="L702" s="118">
        <v>0</v>
      </c>
      <c r="M702" s="118">
        <v>0</v>
      </c>
      <c r="N702" s="118">
        <v>0</v>
      </c>
      <c r="O702" s="118">
        <v>0</v>
      </c>
      <c r="P702" s="118">
        <v>0</v>
      </c>
      <c r="Q702" s="118">
        <v>0</v>
      </c>
      <c r="R702" s="118">
        <v>0</v>
      </c>
      <c r="S702" s="118">
        <v>0</v>
      </c>
      <c r="T702" s="118">
        <v>0</v>
      </c>
      <c r="U702" s="118">
        <v>0</v>
      </c>
      <c r="V702" s="118">
        <v>0</v>
      </c>
      <c r="W702" s="118">
        <v>0</v>
      </c>
      <c r="X702" s="118">
        <v>0</v>
      </c>
      <c r="Y702" s="118">
        <v>0</v>
      </c>
      <c r="Z702" s="118">
        <v>0</v>
      </c>
      <c r="AA702" s="118">
        <v>0</v>
      </c>
      <c r="AB702" s="118">
        <v>0</v>
      </c>
      <c r="AC702" s="118">
        <v>0</v>
      </c>
      <c r="AD702" s="118">
        <v>0</v>
      </c>
      <c r="AE702" s="118">
        <v>0</v>
      </c>
      <c r="AF702" s="118">
        <v>0</v>
      </c>
      <c r="AG702" s="118">
        <v>0</v>
      </c>
      <c r="AH702" s="118">
        <v>0</v>
      </c>
      <c r="AI702" s="118">
        <v>0</v>
      </c>
      <c r="AJ702" s="118">
        <v>0</v>
      </c>
      <c r="AK702" s="118">
        <v>0</v>
      </c>
      <c r="AL702" s="118">
        <v>0</v>
      </c>
      <c r="AM702" s="118">
        <v>0</v>
      </c>
      <c r="AN702" s="118">
        <v>0</v>
      </c>
      <c r="AO702" s="118">
        <v>0</v>
      </c>
      <c r="AP702" s="118">
        <v>0</v>
      </c>
      <c r="AQ702" s="118">
        <v>0</v>
      </c>
      <c r="AR702" s="118">
        <v>0</v>
      </c>
      <c r="AS702" s="118">
        <v>0</v>
      </c>
      <c r="AT702" s="118">
        <v>0</v>
      </c>
      <c r="AU702" s="118">
        <v>0</v>
      </c>
      <c r="AV702" s="118">
        <v>0</v>
      </c>
      <c r="AW702" s="118">
        <v>0</v>
      </c>
      <c r="AX702" s="118">
        <v>0</v>
      </c>
      <c r="AY702" s="118">
        <v>0</v>
      </c>
      <c r="AZ702" s="118">
        <v>0</v>
      </c>
      <c r="BA702" s="118">
        <v>0</v>
      </c>
      <c r="BB702" s="118">
        <v>0</v>
      </c>
      <c r="BC702" s="118">
        <v>0</v>
      </c>
      <c r="BD702" s="118">
        <v>0</v>
      </c>
      <c r="BE702" s="118">
        <v>0</v>
      </c>
      <c r="BF702" s="118">
        <v>0</v>
      </c>
      <c r="BG702" s="118">
        <v>0</v>
      </c>
      <c r="BH702" s="118">
        <v>0</v>
      </c>
      <c r="BI702" s="118">
        <v>0</v>
      </c>
      <c r="BJ702" s="118">
        <v>0</v>
      </c>
      <c r="BK702" s="118">
        <v>0</v>
      </c>
      <c r="BL702" s="118">
        <v>0</v>
      </c>
      <c r="BM702" s="118">
        <v>0</v>
      </c>
      <c r="BN702" s="118">
        <v>0</v>
      </c>
      <c r="BO702" s="118">
        <v>0</v>
      </c>
      <c r="BP702" s="118">
        <v>0</v>
      </c>
      <c r="BQ702" s="118">
        <v>0</v>
      </c>
      <c r="BR702" s="118">
        <v>0</v>
      </c>
      <c r="BS702" s="118">
        <v>0</v>
      </c>
      <c r="BT702" s="118">
        <v>0</v>
      </c>
      <c r="BU702" s="118">
        <v>0</v>
      </c>
      <c r="BV702" s="118">
        <v>0</v>
      </c>
      <c r="BW702" s="118">
        <v>0</v>
      </c>
      <c r="BX702" s="118">
        <v>0</v>
      </c>
      <c r="BY702" s="118">
        <v>0</v>
      </c>
      <c r="BZ702" s="118">
        <v>0</v>
      </c>
      <c r="CA702" s="118">
        <v>0</v>
      </c>
      <c r="CB702" s="118">
        <v>0</v>
      </c>
      <c r="CC702" s="118">
        <v>0</v>
      </c>
      <c r="CD702" s="118">
        <v>0</v>
      </c>
      <c r="CE702" s="118">
        <v>0</v>
      </c>
      <c r="CF702" s="118">
        <v>0</v>
      </c>
      <c r="CG702" s="118">
        <v>0</v>
      </c>
      <c r="CH702" s="118">
        <v>0</v>
      </c>
      <c r="CI702" s="118">
        <v>0</v>
      </c>
      <c r="CJ702" s="118">
        <v>0</v>
      </c>
      <c r="CK702" s="118">
        <v>0</v>
      </c>
      <c r="CL702" s="118">
        <v>0</v>
      </c>
      <c r="CM702" s="118">
        <v>0</v>
      </c>
      <c r="CN702" s="118">
        <v>0</v>
      </c>
    </row>
    <row r="703" spans="1:92" s="118" customFormat="1" x14ac:dyDescent="0.2">
      <c r="A703" s="119" t="s">
        <v>1587</v>
      </c>
      <c r="B703" s="118">
        <v>0</v>
      </c>
      <c r="C703" s="118">
        <v>0</v>
      </c>
      <c r="D703" s="118">
        <v>0</v>
      </c>
      <c r="E703" s="118">
        <v>0</v>
      </c>
      <c r="F703" s="118">
        <v>0</v>
      </c>
      <c r="G703" s="118">
        <v>0</v>
      </c>
      <c r="H703" s="118">
        <v>0</v>
      </c>
      <c r="I703" s="118">
        <v>0</v>
      </c>
      <c r="J703" s="118">
        <v>0</v>
      </c>
      <c r="K703" s="118">
        <v>0</v>
      </c>
      <c r="L703" s="118">
        <v>0</v>
      </c>
      <c r="M703" s="118">
        <v>0</v>
      </c>
      <c r="N703" s="118">
        <v>0</v>
      </c>
      <c r="O703" s="118">
        <v>0</v>
      </c>
      <c r="P703" s="118">
        <v>0</v>
      </c>
      <c r="Q703" s="118">
        <v>0</v>
      </c>
      <c r="R703" s="118">
        <v>0</v>
      </c>
      <c r="S703" s="118">
        <v>0</v>
      </c>
      <c r="T703" s="118">
        <v>0</v>
      </c>
      <c r="U703" s="118">
        <v>0</v>
      </c>
      <c r="V703" s="118">
        <v>0</v>
      </c>
      <c r="W703" s="118">
        <v>0</v>
      </c>
      <c r="X703" s="118">
        <v>0</v>
      </c>
      <c r="Y703" s="118">
        <v>0</v>
      </c>
      <c r="Z703" s="118">
        <v>0</v>
      </c>
      <c r="AA703" s="118">
        <v>0</v>
      </c>
      <c r="AB703" s="118">
        <v>0</v>
      </c>
      <c r="AC703" s="118">
        <v>0</v>
      </c>
      <c r="AD703" s="118">
        <v>0</v>
      </c>
      <c r="AE703" s="118">
        <v>0</v>
      </c>
      <c r="AF703" s="118">
        <v>0</v>
      </c>
      <c r="AG703" s="118">
        <v>0</v>
      </c>
      <c r="AH703" s="118">
        <v>0</v>
      </c>
      <c r="AI703" s="118">
        <v>0</v>
      </c>
      <c r="AJ703" s="118">
        <v>0</v>
      </c>
      <c r="AK703" s="118">
        <v>0</v>
      </c>
      <c r="AL703" s="118">
        <v>0</v>
      </c>
      <c r="AM703" s="118">
        <v>0</v>
      </c>
      <c r="AN703" s="118">
        <v>0</v>
      </c>
      <c r="AO703" s="118">
        <v>0</v>
      </c>
      <c r="AP703" s="118">
        <v>0</v>
      </c>
      <c r="AQ703" s="118">
        <v>0</v>
      </c>
      <c r="AR703" s="118">
        <v>0</v>
      </c>
      <c r="AS703" s="118">
        <v>0</v>
      </c>
      <c r="AT703" s="118">
        <v>0</v>
      </c>
      <c r="AU703" s="118">
        <v>0</v>
      </c>
      <c r="AV703" s="118">
        <v>0</v>
      </c>
      <c r="AW703" s="118">
        <v>0</v>
      </c>
      <c r="AX703" s="118">
        <v>0</v>
      </c>
      <c r="AY703" s="118">
        <v>0</v>
      </c>
      <c r="AZ703" s="118">
        <v>0</v>
      </c>
      <c r="BA703" s="118">
        <v>0</v>
      </c>
      <c r="BB703" s="118">
        <v>0</v>
      </c>
      <c r="BC703" s="118">
        <v>0</v>
      </c>
      <c r="BD703" s="118">
        <v>0</v>
      </c>
      <c r="BE703" s="118">
        <v>0</v>
      </c>
      <c r="BF703" s="118">
        <v>0</v>
      </c>
      <c r="BG703" s="118">
        <v>0</v>
      </c>
      <c r="BH703" s="118">
        <v>0</v>
      </c>
      <c r="BI703" s="118">
        <v>0</v>
      </c>
      <c r="BJ703" s="118">
        <v>0</v>
      </c>
      <c r="BK703" s="118">
        <v>0</v>
      </c>
      <c r="BL703" s="118">
        <v>0</v>
      </c>
      <c r="BM703" s="118">
        <v>0</v>
      </c>
      <c r="BN703" s="118">
        <v>0</v>
      </c>
      <c r="BO703" s="118">
        <v>0</v>
      </c>
      <c r="BP703" s="118">
        <v>0</v>
      </c>
      <c r="BQ703" s="118">
        <v>0</v>
      </c>
      <c r="BR703" s="118">
        <v>0</v>
      </c>
      <c r="BS703" s="118">
        <v>0</v>
      </c>
      <c r="BT703" s="118">
        <v>0</v>
      </c>
      <c r="BU703" s="118">
        <v>0</v>
      </c>
      <c r="BV703" s="118">
        <v>0</v>
      </c>
      <c r="BW703" s="118">
        <v>0</v>
      </c>
      <c r="BX703" s="118">
        <v>0</v>
      </c>
      <c r="BY703" s="118">
        <v>0</v>
      </c>
      <c r="BZ703" s="118">
        <v>0</v>
      </c>
      <c r="CA703" s="118">
        <v>0</v>
      </c>
      <c r="CB703" s="118">
        <v>0</v>
      </c>
      <c r="CC703" s="118">
        <v>0</v>
      </c>
      <c r="CD703" s="118">
        <v>0</v>
      </c>
      <c r="CE703" s="118">
        <v>0</v>
      </c>
      <c r="CF703" s="118">
        <v>0</v>
      </c>
      <c r="CG703" s="118">
        <v>0</v>
      </c>
      <c r="CH703" s="118">
        <v>0</v>
      </c>
      <c r="CI703" s="118">
        <v>0</v>
      </c>
      <c r="CJ703" s="118">
        <v>0</v>
      </c>
      <c r="CK703" s="118">
        <v>0</v>
      </c>
      <c r="CL703" s="118">
        <v>0</v>
      </c>
      <c r="CM703" s="118">
        <v>0</v>
      </c>
      <c r="CN703" s="118">
        <v>0</v>
      </c>
    </row>
    <row r="704" spans="1:92" s="118" customFormat="1" x14ac:dyDescent="0.2">
      <c r="A704" s="119" t="s">
        <v>1588</v>
      </c>
      <c r="B704" s="118">
        <v>0</v>
      </c>
      <c r="C704" s="118">
        <v>0</v>
      </c>
      <c r="D704" s="118">
        <v>0</v>
      </c>
      <c r="E704" s="118">
        <v>0</v>
      </c>
      <c r="F704" s="118">
        <v>0</v>
      </c>
      <c r="G704" s="118">
        <v>0</v>
      </c>
      <c r="H704" s="118">
        <v>0</v>
      </c>
      <c r="I704" s="118">
        <v>0</v>
      </c>
      <c r="J704" s="118">
        <v>0</v>
      </c>
      <c r="K704" s="118">
        <v>0</v>
      </c>
      <c r="L704" s="118">
        <v>0</v>
      </c>
      <c r="M704" s="118">
        <v>0</v>
      </c>
      <c r="N704" s="118">
        <v>0</v>
      </c>
      <c r="O704" s="118">
        <v>0</v>
      </c>
      <c r="P704" s="118">
        <v>0</v>
      </c>
      <c r="Q704" s="118">
        <v>0</v>
      </c>
      <c r="R704" s="118">
        <v>0</v>
      </c>
      <c r="S704" s="118">
        <v>0</v>
      </c>
      <c r="T704" s="118">
        <v>0</v>
      </c>
      <c r="U704" s="118">
        <v>0</v>
      </c>
      <c r="V704" s="118">
        <v>0</v>
      </c>
      <c r="W704" s="118">
        <v>0</v>
      </c>
      <c r="X704" s="118">
        <v>0</v>
      </c>
      <c r="Y704" s="118">
        <v>0</v>
      </c>
      <c r="Z704" s="118">
        <v>0</v>
      </c>
      <c r="AA704" s="118">
        <v>0</v>
      </c>
      <c r="AB704" s="118">
        <v>0</v>
      </c>
      <c r="AC704" s="118">
        <v>0</v>
      </c>
      <c r="AD704" s="118">
        <v>0</v>
      </c>
      <c r="AE704" s="118">
        <v>0</v>
      </c>
      <c r="AF704" s="118">
        <v>0</v>
      </c>
      <c r="AG704" s="118">
        <v>0</v>
      </c>
      <c r="AH704" s="118">
        <v>0</v>
      </c>
      <c r="AI704" s="118">
        <v>0</v>
      </c>
      <c r="AJ704" s="118">
        <v>0</v>
      </c>
      <c r="AK704" s="118">
        <v>0</v>
      </c>
      <c r="AL704" s="118">
        <v>0</v>
      </c>
      <c r="AM704" s="118">
        <v>0</v>
      </c>
      <c r="AN704" s="118">
        <v>0</v>
      </c>
      <c r="AO704" s="118">
        <v>0</v>
      </c>
      <c r="AP704" s="118">
        <v>0</v>
      </c>
      <c r="AQ704" s="118">
        <v>0</v>
      </c>
      <c r="AR704" s="118">
        <v>0</v>
      </c>
      <c r="AS704" s="118">
        <v>0</v>
      </c>
      <c r="AT704" s="118">
        <v>0</v>
      </c>
      <c r="AU704" s="118">
        <v>0</v>
      </c>
      <c r="AV704" s="118">
        <v>0</v>
      </c>
      <c r="AW704" s="118">
        <v>0</v>
      </c>
      <c r="AX704" s="118">
        <v>0</v>
      </c>
      <c r="AY704" s="118">
        <v>0</v>
      </c>
      <c r="AZ704" s="118">
        <v>0</v>
      </c>
      <c r="BA704" s="118">
        <v>0</v>
      </c>
      <c r="BB704" s="118">
        <v>0</v>
      </c>
      <c r="BC704" s="118">
        <v>0</v>
      </c>
      <c r="BD704" s="118">
        <v>0</v>
      </c>
      <c r="BE704" s="118">
        <v>0</v>
      </c>
      <c r="BF704" s="118">
        <v>0</v>
      </c>
      <c r="BG704" s="118">
        <v>0</v>
      </c>
      <c r="BH704" s="118">
        <v>0</v>
      </c>
      <c r="BI704" s="118">
        <v>0</v>
      </c>
      <c r="BJ704" s="118">
        <v>0</v>
      </c>
      <c r="BK704" s="118">
        <v>0</v>
      </c>
      <c r="BL704" s="118">
        <v>0</v>
      </c>
      <c r="BM704" s="118">
        <v>0</v>
      </c>
      <c r="BN704" s="118">
        <v>0</v>
      </c>
      <c r="BO704" s="118">
        <v>0</v>
      </c>
      <c r="BP704" s="118">
        <v>0</v>
      </c>
      <c r="BQ704" s="118">
        <v>0</v>
      </c>
      <c r="BR704" s="118">
        <v>0</v>
      </c>
      <c r="BS704" s="118">
        <v>0</v>
      </c>
      <c r="BT704" s="118">
        <v>0</v>
      </c>
      <c r="BU704" s="118">
        <v>0</v>
      </c>
      <c r="BV704" s="118">
        <v>0</v>
      </c>
      <c r="BW704" s="118">
        <v>0</v>
      </c>
      <c r="BX704" s="118">
        <v>0</v>
      </c>
      <c r="BY704" s="118">
        <v>0</v>
      </c>
      <c r="BZ704" s="118">
        <v>0</v>
      </c>
      <c r="CA704" s="118">
        <v>0</v>
      </c>
      <c r="CB704" s="118">
        <v>0</v>
      </c>
      <c r="CC704" s="118">
        <v>0</v>
      </c>
      <c r="CD704" s="118">
        <v>0</v>
      </c>
      <c r="CE704" s="118">
        <v>0</v>
      </c>
      <c r="CF704" s="118">
        <v>0</v>
      </c>
      <c r="CG704" s="118">
        <v>0</v>
      </c>
      <c r="CH704" s="118">
        <v>0</v>
      </c>
      <c r="CI704" s="118">
        <v>0</v>
      </c>
      <c r="CJ704" s="118">
        <v>0</v>
      </c>
      <c r="CK704" s="118">
        <v>0</v>
      </c>
      <c r="CL704" s="118">
        <v>0</v>
      </c>
      <c r="CM704" s="118">
        <v>0</v>
      </c>
      <c r="CN704" s="118">
        <v>0</v>
      </c>
    </row>
    <row r="705" spans="1:92" s="118" customFormat="1" x14ac:dyDescent="0.2">
      <c r="A705" s="119" t="s">
        <v>1589</v>
      </c>
      <c r="B705" s="118">
        <v>0</v>
      </c>
      <c r="C705" s="118">
        <v>0</v>
      </c>
      <c r="D705" s="118">
        <v>0</v>
      </c>
      <c r="E705" s="118">
        <v>0</v>
      </c>
      <c r="F705" s="118">
        <v>0</v>
      </c>
      <c r="G705" s="118">
        <v>0</v>
      </c>
      <c r="H705" s="118">
        <v>0</v>
      </c>
      <c r="I705" s="118">
        <v>0</v>
      </c>
      <c r="J705" s="118">
        <v>0</v>
      </c>
      <c r="K705" s="118">
        <v>0</v>
      </c>
      <c r="L705" s="118">
        <v>0</v>
      </c>
      <c r="M705" s="118">
        <v>0</v>
      </c>
      <c r="N705" s="118">
        <v>0</v>
      </c>
      <c r="O705" s="118">
        <v>0</v>
      </c>
      <c r="P705" s="118">
        <v>0</v>
      </c>
      <c r="Q705" s="118">
        <v>0</v>
      </c>
      <c r="R705" s="118">
        <v>0</v>
      </c>
      <c r="S705" s="118">
        <v>0</v>
      </c>
      <c r="T705" s="118">
        <v>0</v>
      </c>
      <c r="U705" s="118">
        <v>0</v>
      </c>
      <c r="V705" s="118">
        <v>0</v>
      </c>
      <c r="W705" s="118">
        <v>0</v>
      </c>
      <c r="X705" s="118">
        <v>0</v>
      </c>
      <c r="Y705" s="118">
        <v>0</v>
      </c>
      <c r="Z705" s="118">
        <v>0</v>
      </c>
      <c r="AA705" s="118">
        <v>0</v>
      </c>
      <c r="AB705" s="118">
        <v>0</v>
      </c>
      <c r="AC705" s="118">
        <v>0</v>
      </c>
      <c r="AD705" s="118">
        <v>0</v>
      </c>
      <c r="AE705" s="118">
        <v>0</v>
      </c>
      <c r="AF705" s="118">
        <v>0</v>
      </c>
      <c r="AG705" s="118">
        <v>0</v>
      </c>
      <c r="AH705" s="118">
        <v>0</v>
      </c>
      <c r="AI705" s="118">
        <v>0</v>
      </c>
      <c r="AJ705" s="118">
        <v>0</v>
      </c>
      <c r="AK705" s="118">
        <v>0</v>
      </c>
      <c r="AL705" s="118">
        <v>0</v>
      </c>
      <c r="AM705" s="118">
        <v>0</v>
      </c>
      <c r="AN705" s="118">
        <v>0</v>
      </c>
      <c r="AO705" s="118">
        <v>0</v>
      </c>
      <c r="AP705" s="118">
        <v>0</v>
      </c>
      <c r="AQ705" s="118">
        <v>0</v>
      </c>
      <c r="AR705" s="118">
        <v>0</v>
      </c>
      <c r="AS705" s="118">
        <v>0</v>
      </c>
      <c r="AT705" s="118">
        <v>0</v>
      </c>
      <c r="AU705" s="118">
        <v>0</v>
      </c>
      <c r="AV705" s="118">
        <v>0</v>
      </c>
      <c r="AW705" s="118">
        <v>0</v>
      </c>
      <c r="AX705" s="118">
        <v>0</v>
      </c>
      <c r="AY705" s="118">
        <v>0</v>
      </c>
      <c r="AZ705" s="118">
        <v>0</v>
      </c>
      <c r="BA705" s="118">
        <v>0</v>
      </c>
      <c r="BB705" s="118">
        <v>0</v>
      </c>
      <c r="BC705" s="118">
        <v>0</v>
      </c>
      <c r="BD705" s="118">
        <v>0</v>
      </c>
      <c r="BE705" s="118">
        <v>0</v>
      </c>
      <c r="BF705" s="118">
        <v>0</v>
      </c>
      <c r="BG705" s="118">
        <v>0</v>
      </c>
      <c r="BH705" s="118">
        <v>0</v>
      </c>
      <c r="BI705" s="118">
        <v>0</v>
      </c>
      <c r="BJ705" s="118">
        <v>0</v>
      </c>
      <c r="BK705" s="118">
        <v>0</v>
      </c>
      <c r="BL705" s="118">
        <v>0</v>
      </c>
      <c r="BM705" s="118">
        <v>0</v>
      </c>
      <c r="BN705" s="118">
        <v>0</v>
      </c>
      <c r="BO705" s="118">
        <v>0</v>
      </c>
      <c r="BP705" s="118">
        <v>0</v>
      </c>
      <c r="BQ705" s="118">
        <v>0</v>
      </c>
      <c r="BR705" s="118">
        <v>0</v>
      </c>
      <c r="BS705" s="118">
        <v>0</v>
      </c>
      <c r="BT705" s="118">
        <v>0</v>
      </c>
      <c r="BU705" s="118">
        <v>0</v>
      </c>
      <c r="BV705" s="118">
        <v>0</v>
      </c>
      <c r="BW705" s="118">
        <v>0</v>
      </c>
      <c r="BX705" s="118">
        <v>0</v>
      </c>
      <c r="BY705" s="118">
        <v>0</v>
      </c>
      <c r="BZ705" s="118">
        <v>0</v>
      </c>
      <c r="CA705" s="118">
        <v>0</v>
      </c>
      <c r="CB705" s="118">
        <v>0</v>
      </c>
      <c r="CC705" s="118">
        <v>0</v>
      </c>
      <c r="CD705" s="118">
        <v>0</v>
      </c>
      <c r="CE705" s="118">
        <v>0</v>
      </c>
      <c r="CF705" s="118">
        <v>0</v>
      </c>
      <c r="CG705" s="118">
        <v>0</v>
      </c>
      <c r="CH705" s="118">
        <v>0</v>
      </c>
      <c r="CI705" s="118">
        <v>0</v>
      </c>
      <c r="CJ705" s="118">
        <v>0</v>
      </c>
      <c r="CK705" s="118">
        <v>0</v>
      </c>
      <c r="CL705" s="118">
        <v>0</v>
      </c>
      <c r="CM705" s="118">
        <v>0</v>
      </c>
      <c r="CN705" s="118">
        <v>0</v>
      </c>
    </row>
    <row r="706" spans="1:92" s="118" customFormat="1" x14ac:dyDescent="0.2">
      <c r="A706" s="119" t="s">
        <v>1590</v>
      </c>
      <c r="B706" s="118">
        <v>0</v>
      </c>
      <c r="C706" s="118">
        <v>0</v>
      </c>
      <c r="D706" s="118">
        <v>0</v>
      </c>
      <c r="E706" s="118">
        <v>0</v>
      </c>
      <c r="F706" s="118">
        <v>0</v>
      </c>
      <c r="G706" s="118">
        <v>0</v>
      </c>
      <c r="H706" s="118">
        <v>0</v>
      </c>
      <c r="I706" s="118">
        <v>0</v>
      </c>
      <c r="J706" s="118">
        <v>0</v>
      </c>
      <c r="K706" s="118">
        <v>0</v>
      </c>
      <c r="L706" s="118">
        <v>0</v>
      </c>
      <c r="M706" s="118">
        <v>0</v>
      </c>
      <c r="N706" s="118">
        <v>0</v>
      </c>
      <c r="O706" s="118">
        <v>0</v>
      </c>
      <c r="P706" s="118">
        <v>0</v>
      </c>
      <c r="Q706" s="118">
        <v>0</v>
      </c>
      <c r="R706" s="118">
        <v>0</v>
      </c>
      <c r="S706" s="118">
        <v>0</v>
      </c>
      <c r="T706" s="118">
        <v>0</v>
      </c>
      <c r="U706" s="118">
        <v>0</v>
      </c>
      <c r="V706" s="118">
        <v>0</v>
      </c>
      <c r="W706" s="118">
        <v>0</v>
      </c>
      <c r="X706" s="118">
        <v>0</v>
      </c>
      <c r="Y706" s="118">
        <v>0</v>
      </c>
      <c r="Z706" s="118">
        <v>0</v>
      </c>
      <c r="AA706" s="118">
        <v>0</v>
      </c>
      <c r="AB706" s="118">
        <v>0</v>
      </c>
      <c r="AC706" s="118">
        <v>0</v>
      </c>
      <c r="AD706" s="118">
        <v>0</v>
      </c>
      <c r="AE706" s="118">
        <v>0</v>
      </c>
      <c r="AF706" s="118">
        <v>0</v>
      </c>
      <c r="AG706" s="118">
        <v>0</v>
      </c>
      <c r="AH706" s="118">
        <v>0</v>
      </c>
      <c r="AI706" s="118">
        <v>0</v>
      </c>
      <c r="AJ706" s="118">
        <v>0</v>
      </c>
      <c r="AK706" s="118">
        <v>0</v>
      </c>
      <c r="AL706" s="118">
        <v>0</v>
      </c>
      <c r="AM706" s="118">
        <v>0</v>
      </c>
      <c r="AN706" s="118">
        <v>0</v>
      </c>
      <c r="AO706" s="118">
        <v>0</v>
      </c>
      <c r="AP706" s="118">
        <v>0</v>
      </c>
      <c r="AQ706" s="118">
        <v>0</v>
      </c>
      <c r="AR706" s="118">
        <v>0</v>
      </c>
      <c r="AS706" s="118">
        <v>0</v>
      </c>
      <c r="AT706" s="118">
        <v>0</v>
      </c>
      <c r="AU706" s="118">
        <v>0</v>
      </c>
      <c r="AV706" s="118">
        <v>0</v>
      </c>
      <c r="AW706" s="118">
        <v>0</v>
      </c>
      <c r="AX706" s="118">
        <v>0</v>
      </c>
      <c r="AY706" s="118">
        <v>0</v>
      </c>
      <c r="AZ706" s="118">
        <v>0</v>
      </c>
      <c r="BA706" s="118">
        <v>0</v>
      </c>
      <c r="BB706" s="118">
        <v>0</v>
      </c>
      <c r="BC706" s="118">
        <v>0</v>
      </c>
      <c r="BD706" s="118">
        <v>0</v>
      </c>
      <c r="BE706" s="118">
        <v>0</v>
      </c>
      <c r="BF706" s="118">
        <v>0</v>
      </c>
      <c r="BG706" s="118">
        <v>0</v>
      </c>
      <c r="BH706" s="118">
        <v>0</v>
      </c>
      <c r="BI706" s="118">
        <v>0</v>
      </c>
      <c r="BJ706" s="118">
        <v>0</v>
      </c>
      <c r="BK706" s="118">
        <v>0</v>
      </c>
      <c r="BL706" s="118">
        <v>0</v>
      </c>
      <c r="BM706" s="118">
        <v>0</v>
      </c>
      <c r="BN706" s="118">
        <v>0</v>
      </c>
      <c r="BO706" s="118">
        <v>0</v>
      </c>
      <c r="BP706" s="118">
        <v>0</v>
      </c>
      <c r="BQ706" s="118">
        <v>0</v>
      </c>
      <c r="BR706" s="118">
        <v>0</v>
      </c>
      <c r="BS706" s="118">
        <v>0</v>
      </c>
      <c r="BT706" s="118">
        <v>0</v>
      </c>
      <c r="BU706" s="118">
        <v>0</v>
      </c>
      <c r="BV706" s="118">
        <v>0</v>
      </c>
      <c r="BW706" s="118">
        <v>0</v>
      </c>
      <c r="BX706" s="118">
        <v>0</v>
      </c>
      <c r="BY706" s="118">
        <v>0</v>
      </c>
      <c r="BZ706" s="118">
        <v>0</v>
      </c>
      <c r="CA706" s="118">
        <v>0</v>
      </c>
      <c r="CB706" s="118">
        <v>0</v>
      </c>
      <c r="CC706" s="118">
        <v>0</v>
      </c>
      <c r="CD706" s="118">
        <v>0</v>
      </c>
      <c r="CE706" s="118">
        <v>0</v>
      </c>
      <c r="CF706" s="118">
        <v>0</v>
      </c>
      <c r="CG706" s="118">
        <v>0</v>
      </c>
      <c r="CH706" s="118">
        <v>0</v>
      </c>
      <c r="CI706" s="118">
        <v>0</v>
      </c>
      <c r="CJ706" s="118">
        <v>0</v>
      </c>
      <c r="CK706" s="118">
        <v>0</v>
      </c>
      <c r="CL706" s="118">
        <v>0</v>
      </c>
      <c r="CM706" s="118">
        <v>0</v>
      </c>
      <c r="CN706" s="118">
        <v>0</v>
      </c>
    </row>
    <row r="707" spans="1:92" s="118" customFormat="1" x14ac:dyDescent="0.2">
      <c r="A707" s="119" t="s">
        <v>1591</v>
      </c>
      <c r="B707" s="118">
        <v>0</v>
      </c>
      <c r="C707" s="118">
        <v>0</v>
      </c>
      <c r="D707" s="118">
        <v>0</v>
      </c>
      <c r="E707" s="118">
        <v>0</v>
      </c>
      <c r="F707" s="118">
        <v>0</v>
      </c>
      <c r="G707" s="118">
        <v>0</v>
      </c>
      <c r="H707" s="118">
        <v>0</v>
      </c>
      <c r="I707" s="118">
        <v>0</v>
      </c>
      <c r="J707" s="118">
        <v>0</v>
      </c>
      <c r="K707" s="118">
        <v>0</v>
      </c>
      <c r="L707" s="118">
        <v>0</v>
      </c>
      <c r="M707" s="118">
        <v>0</v>
      </c>
      <c r="N707" s="118">
        <v>0</v>
      </c>
      <c r="O707" s="118">
        <v>0</v>
      </c>
      <c r="P707" s="118">
        <v>0</v>
      </c>
      <c r="Q707" s="118">
        <v>0</v>
      </c>
      <c r="R707" s="118">
        <v>0</v>
      </c>
      <c r="S707" s="118">
        <v>0</v>
      </c>
      <c r="T707" s="118">
        <v>0</v>
      </c>
      <c r="U707" s="118">
        <v>0</v>
      </c>
      <c r="V707" s="118">
        <v>0</v>
      </c>
      <c r="W707" s="118">
        <v>0</v>
      </c>
      <c r="X707" s="118">
        <v>0</v>
      </c>
      <c r="Y707" s="118">
        <v>0</v>
      </c>
      <c r="Z707" s="118">
        <v>0</v>
      </c>
      <c r="AA707" s="118">
        <v>0</v>
      </c>
      <c r="AB707" s="118">
        <v>0</v>
      </c>
      <c r="AC707" s="118">
        <v>0</v>
      </c>
      <c r="AD707" s="118">
        <v>0</v>
      </c>
      <c r="AE707" s="118">
        <v>0</v>
      </c>
      <c r="AF707" s="118">
        <v>0</v>
      </c>
      <c r="AG707" s="118">
        <v>0</v>
      </c>
      <c r="AH707" s="118">
        <v>0</v>
      </c>
      <c r="AI707" s="118">
        <v>0</v>
      </c>
      <c r="AJ707" s="118">
        <v>0</v>
      </c>
      <c r="AK707" s="118">
        <v>0</v>
      </c>
      <c r="AL707" s="118">
        <v>0</v>
      </c>
      <c r="AM707" s="118">
        <v>0</v>
      </c>
      <c r="AN707" s="118">
        <v>0</v>
      </c>
      <c r="AO707" s="118">
        <v>0</v>
      </c>
      <c r="AP707" s="118">
        <v>0</v>
      </c>
      <c r="AQ707" s="118">
        <v>0</v>
      </c>
      <c r="AR707" s="118">
        <v>0</v>
      </c>
      <c r="AS707" s="118">
        <v>0</v>
      </c>
      <c r="AT707" s="118">
        <v>0</v>
      </c>
      <c r="AU707" s="118">
        <v>0</v>
      </c>
      <c r="AV707" s="118">
        <v>0</v>
      </c>
      <c r="AW707" s="118">
        <v>0</v>
      </c>
      <c r="AX707" s="118">
        <v>0</v>
      </c>
      <c r="AY707" s="118">
        <v>0</v>
      </c>
      <c r="AZ707" s="118">
        <v>0</v>
      </c>
      <c r="BA707" s="118">
        <v>0</v>
      </c>
      <c r="BB707" s="118">
        <v>0</v>
      </c>
      <c r="BC707" s="118">
        <v>0</v>
      </c>
      <c r="BD707" s="118">
        <v>0</v>
      </c>
      <c r="BE707" s="118">
        <v>0</v>
      </c>
      <c r="BF707" s="118">
        <v>0</v>
      </c>
      <c r="BG707" s="118">
        <v>0</v>
      </c>
      <c r="BH707" s="118">
        <v>0</v>
      </c>
      <c r="BI707" s="118">
        <v>0</v>
      </c>
      <c r="BJ707" s="118">
        <v>0</v>
      </c>
      <c r="BK707" s="118">
        <v>0</v>
      </c>
      <c r="BL707" s="118">
        <v>0</v>
      </c>
      <c r="BM707" s="118">
        <v>0</v>
      </c>
      <c r="BN707" s="118">
        <v>0</v>
      </c>
      <c r="BO707" s="118">
        <v>0</v>
      </c>
      <c r="BP707" s="118">
        <v>0</v>
      </c>
      <c r="BQ707" s="118">
        <v>0</v>
      </c>
      <c r="BR707" s="118">
        <v>0</v>
      </c>
      <c r="BS707" s="118">
        <v>0</v>
      </c>
      <c r="BT707" s="118">
        <v>0</v>
      </c>
      <c r="BU707" s="118">
        <v>0</v>
      </c>
      <c r="BV707" s="118">
        <v>0</v>
      </c>
      <c r="BW707" s="118">
        <v>0</v>
      </c>
      <c r="BX707" s="118">
        <v>0</v>
      </c>
      <c r="BY707" s="118">
        <v>0</v>
      </c>
      <c r="BZ707" s="118">
        <v>0</v>
      </c>
      <c r="CA707" s="118">
        <v>0</v>
      </c>
      <c r="CB707" s="118">
        <v>0</v>
      </c>
      <c r="CC707" s="118">
        <v>0</v>
      </c>
      <c r="CD707" s="118">
        <v>0</v>
      </c>
      <c r="CE707" s="118">
        <v>0</v>
      </c>
      <c r="CF707" s="118">
        <v>0</v>
      </c>
      <c r="CG707" s="118">
        <v>0</v>
      </c>
      <c r="CH707" s="118">
        <v>0</v>
      </c>
      <c r="CI707" s="118">
        <v>0</v>
      </c>
      <c r="CJ707" s="118">
        <v>0</v>
      </c>
      <c r="CK707" s="118">
        <v>0</v>
      </c>
      <c r="CL707" s="118">
        <v>0</v>
      </c>
      <c r="CM707" s="118">
        <v>0</v>
      </c>
      <c r="CN707" s="118">
        <v>0</v>
      </c>
    </row>
    <row r="708" spans="1:92" s="118" customFormat="1" x14ac:dyDescent="0.2">
      <c r="A708" s="119" t="s">
        <v>1592</v>
      </c>
      <c r="B708" s="118">
        <v>0</v>
      </c>
      <c r="C708" s="118">
        <v>0</v>
      </c>
      <c r="D708" s="118">
        <v>0</v>
      </c>
      <c r="E708" s="118">
        <v>0</v>
      </c>
      <c r="F708" s="118">
        <v>0</v>
      </c>
      <c r="G708" s="118">
        <v>0</v>
      </c>
      <c r="H708" s="118">
        <v>0</v>
      </c>
      <c r="I708" s="118">
        <v>0</v>
      </c>
      <c r="J708" s="118">
        <v>0</v>
      </c>
      <c r="K708" s="118">
        <v>0</v>
      </c>
      <c r="L708" s="118">
        <v>0</v>
      </c>
      <c r="M708" s="118">
        <v>0</v>
      </c>
      <c r="N708" s="118">
        <v>0</v>
      </c>
      <c r="O708" s="118">
        <v>0</v>
      </c>
      <c r="P708" s="118">
        <v>0</v>
      </c>
      <c r="Q708" s="118">
        <v>0</v>
      </c>
      <c r="R708" s="118">
        <v>0</v>
      </c>
      <c r="S708" s="118">
        <v>0</v>
      </c>
      <c r="T708" s="118">
        <v>0</v>
      </c>
      <c r="U708" s="118">
        <v>0</v>
      </c>
      <c r="V708" s="118">
        <v>0</v>
      </c>
      <c r="W708" s="118">
        <v>0</v>
      </c>
      <c r="X708" s="118">
        <v>0</v>
      </c>
      <c r="Y708" s="118">
        <v>0</v>
      </c>
      <c r="Z708" s="118">
        <v>0</v>
      </c>
      <c r="AA708" s="118">
        <v>0</v>
      </c>
      <c r="AB708" s="118">
        <v>0</v>
      </c>
      <c r="AC708" s="118">
        <v>0</v>
      </c>
      <c r="AD708" s="118">
        <v>0</v>
      </c>
      <c r="AE708" s="118">
        <v>0</v>
      </c>
      <c r="AF708" s="118">
        <v>0</v>
      </c>
      <c r="AG708" s="118">
        <v>0</v>
      </c>
      <c r="AH708" s="118">
        <v>0</v>
      </c>
      <c r="AI708" s="118">
        <v>0</v>
      </c>
      <c r="AJ708" s="118">
        <v>0</v>
      </c>
      <c r="AK708" s="118">
        <v>0</v>
      </c>
      <c r="AL708" s="118">
        <v>0</v>
      </c>
      <c r="AM708" s="118">
        <v>0</v>
      </c>
      <c r="AN708" s="118">
        <v>0</v>
      </c>
      <c r="AO708" s="118">
        <v>0</v>
      </c>
      <c r="AP708" s="118">
        <v>0</v>
      </c>
      <c r="AQ708" s="118">
        <v>0</v>
      </c>
      <c r="AR708" s="118">
        <v>0</v>
      </c>
      <c r="AS708" s="118">
        <v>0</v>
      </c>
      <c r="AT708" s="118">
        <v>0</v>
      </c>
      <c r="AU708" s="118">
        <v>0</v>
      </c>
      <c r="AV708" s="118">
        <v>0</v>
      </c>
      <c r="AW708" s="118">
        <v>0</v>
      </c>
      <c r="AX708" s="118">
        <v>0</v>
      </c>
      <c r="AY708" s="118">
        <v>0</v>
      </c>
      <c r="AZ708" s="118">
        <v>0</v>
      </c>
      <c r="BA708" s="118">
        <v>0</v>
      </c>
      <c r="BB708" s="118">
        <v>0</v>
      </c>
      <c r="BC708" s="118">
        <v>0</v>
      </c>
      <c r="BD708" s="118">
        <v>0</v>
      </c>
      <c r="BE708" s="118">
        <v>0</v>
      </c>
      <c r="BF708" s="118">
        <v>0</v>
      </c>
      <c r="BG708" s="118">
        <v>0</v>
      </c>
      <c r="BH708" s="118">
        <v>0</v>
      </c>
      <c r="BI708" s="118">
        <v>0</v>
      </c>
      <c r="BJ708" s="118">
        <v>0</v>
      </c>
      <c r="BK708" s="118">
        <v>0</v>
      </c>
      <c r="BL708" s="118">
        <v>0</v>
      </c>
      <c r="BM708" s="118">
        <v>0</v>
      </c>
      <c r="BN708" s="118">
        <v>0</v>
      </c>
      <c r="BO708" s="118">
        <v>0</v>
      </c>
      <c r="BP708" s="118">
        <v>0</v>
      </c>
      <c r="BQ708" s="118">
        <v>0</v>
      </c>
      <c r="BR708" s="118">
        <v>0</v>
      </c>
      <c r="BS708" s="118">
        <v>0</v>
      </c>
      <c r="BT708" s="118">
        <v>0</v>
      </c>
      <c r="BU708" s="118">
        <v>0</v>
      </c>
      <c r="BV708" s="118">
        <v>0</v>
      </c>
      <c r="BW708" s="118">
        <v>0</v>
      </c>
      <c r="BX708" s="118">
        <v>0</v>
      </c>
      <c r="BY708" s="118">
        <v>0</v>
      </c>
      <c r="BZ708" s="118">
        <v>0</v>
      </c>
      <c r="CA708" s="118">
        <v>0</v>
      </c>
      <c r="CB708" s="118">
        <v>0</v>
      </c>
      <c r="CC708" s="118">
        <v>0</v>
      </c>
      <c r="CD708" s="118">
        <v>0</v>
      </c>
      <c r="CE708" s="118">
        <v>0</v>
      </c>
      <c r="CF708" s="118">
        <v>0</v>
      </c>
      <c r="CG708" s="118">
        <v>0</v>
      </c>
      <c r="CH708" s="118">
        <v>0</v>
      </c>
      <c r="CI708" s="118">
        <v>0</v>
      </c>
      <c r="CJ708" s="118">
        <v>0</v>
      </c>
      <c r="CK708" s="118">
        <v>0</v>
      </c>
      <c r="CL708" s="118">
        <v>0</v>
      </c>
      <c r="CM708" s="118">
        <v>0</v>
      </c>
      <c r="CN708" s="118">
        <v>0</v>
      </c>
    </row>
    <row r="709" spans="1:92" s="118" customFormat="1" x14ac:dyDescent="0.2">
      <c r="A709" s="119" t="s">
        <v>1593</v>
      </c>
      <c r="B709" s="118">
        <v>0</v>
      </c>
      <c r="C709" s="118">
        <v>0</v>
      </c>
      <c r="D709" s="118">
        <v>0</v>
      </c>
      <c r="E709" s="118">
        <v>0</v>
      </c>
      <c r="F709" s="118">
        <v>0</v>
      </c>
      <c r="G709" s="118">
        <v>0</v>
      </c>
      <c r="H709" s="118">
        <v>0</v>
      </c>
      <c r="I709" s="118">
        <v>0</v>
      </c>
      <c r="J709" s="118">
        <v>0</v>
      </c>
      <c r="K709" s="118">
        <v>0</v>
      </c>
      <c r="L709" s="118">
        <v>0</v>
      </c>
      <c r="M709" s="118">
        <v>0</v>
      </c>
      <c r="N709" s="118">
        <v>0</v>
      </c>
      <c r="O709" s="118">
        <v>0</v>
      </c>
      <c r="P709" s="118">
        <v>0</v>
      </c>
      <c r="Q709" s="118">
        <v>0</v>
      </c>
      <c r="R709" s="118">
        <v>0</v>
      </c>
      <c r="S709" s="118">
        <v>0</v>
      </c>
      <c r="T709" s="118">
        <v>0</v>
      </c>
      <c r="U709" s="118">
        <v>0</v>
      </c>
      <c r="V709" s="118">
        <v>0</v>
      </c>
      <c r="W709" s="118">
        <v>0</v>
      </c>
      <c r="X709" s="118">
        <v>0</v>
      </c>
      <c r="Y709" s="118">
        <v>0</v>
      </c>
      <c r="Z709" s="118">
        <v>0</v>
      </c>
      <c r="AA709" s="118">
        <v>0</v>
      </c>
      <c r="AB709" s="118">
        <v>0</v>
      </c>
      <c r="AC709" s="118">
        <v>0</v>
      </c>
      <c r="AD709" s="118">
        <v>0</v>
      </c>
      <c r="AE709" s="118">
        <v>0</v>
      </c>
      <c r="AF709" s="118">
        <v>0</v>
      </c>
      <c r="AG709" s="118">
        <v>0</v>
      </c>
      <c r="AH709" s="118">
        <v>0</v>
      </c>
      <c r="AI709" s="118">
        <v>0</v>
      </c>
      <c r="AJ709" s="118">
        <v>0</v>
      </c>
      <c r="AK709" s="118">
        <v>0</v>
      </c>
      <c r="AL709" s="118">
        <v>0</v>
      </c>
      <c r="AM709" s="118">
        <v>0</v>
      </c>
      <c r="AN709" s="118">
        <v>0</v>
      </c>
      <c r="AO709" s="118">
        <v>0</v>
      </c>
      <c r="AP709" s="118">
        <v>0</v>
      </c>
      <c r="AQ709" s="118">
        <v>0</v>
      </c>
      <c r="AR709" s="118">
        <v>0</v>
      </c>
      <c r="AS709" s="118">
        <v>0</v>
      </c>
      <c r="AT709" s="118">
        <v>0</v>
      </c>
      <c r="AU709" s="118">
        <v>0</v>
      </c>
      <c r="AV709" s="118">
        <v>0</v>
      </c>
      <c r="AW709" s="118">
        <v>0</v>
      </c>
      <c r="AX709" s="118">
        <v>0</v>
      </c>
      <c r="AY709" s="118">
        <v>0</v>
      </c>
      <c r="AZ709" s="118">
        <v>0</v>
      </c>
      <c r="BA709" s="118">
        <v>0</v>
      </c>
      <c r="BB709" s="118">
        <v>0</v>
      </c>
      <c r="BC709" s="118">
        <v>0</v>
      </c>
      <c r="BD709" s="118">
        <v>0</v>
      </c>
      <c r="BE709" s="118">
        <v>0</v>
      </c>
      <c r="BF709" s="118">
        <v>0</v>
      </c>
      <c r="BG709" s="118">
        <v>0</v>
      </c>
      <c r="BH709" s="118">
        <v>0</v>
      </c>
      <c r="BI709" s="118">
        <v>0</v>
      </c>
      <c r="BJ709" s="118">
        <v>0</v>
      </c>
      <c r="BK709" s="118">
        <v>0</v>
      </c>
      <c r="BL709" s="118">
        <v>0</v>
      </c>
      <c r="BM709" s="118">
        <v>0</v>
      </c>
      <c r="BN709" s="118">
        <v>0</v>
      </c>
      <c r="BO709" s="118">
        <v>0</v>
      </c>
      <c r="BP709" s="118">
        <v>0</v>
      </c>
      <c r="BQ709" s="118">
        <v>0</v>
      </c>
      <c r="BR709" s="118">
        <v>0</v>
      </c>
      <c r="BS709" s="118">
        <v>0</v>
      </c>
      <c r="BT709" s="118">
        <v>0</v>
      </c>
      <c r="BU709" s="118">
        <v>0</v>
      </c>
      <c r="BV709" s="118">
        <v>0</v>
      </c>
      <c r="BW709" s="118">
        <v>0</v>
      </c>
      <c r="BX709" s="118">
        <v>0</v>
      </c>
      <c r="BY709" s="118">
        <v>0</v>
      </c>
      <c r="BZ709" s="118">
        <v>0</v>
      </c>
      <c r="CA709" s="118">
        <v>0</v>
      </c>
      <c r="CB709" s="118">
        <v>0</v>
      </c>
      <c r="CC709" s="118">
        <v>0</v>
      </c>
      <c r="CD709" s="118">
        <v>0</v>
      </c>
      <c r="CE709" s="118">
        <v>0</v>
      </c>
      <c r="CF709" s="118">
        <v>0</v>
      </c>
      <c r="CG709" s="118">
        <v>0</v>
      </c>
      <c r="CH709" s="118">
        <v>0</v>
      </c>
      <c r="CI709" s="118">
        <v>0</v>
      </c>
      <c r="CJ709" s="118">
        <v>0</v>
      </c>
      <c r="CK709" s="118">
        <v>0</v>
      </c>
      <c r="CL709" s="118">
        <v>0</v>
      </c>
      <c r="CM709" s="118">
        <v>0</v>
      </c>
      <c r="CN709" s="118">
        <v>0</v>
      </c>
    </row>
    <row r="710" spans="1:92" s="118" customFormat="1" x14ac:dyDescent="0.2">
      <c r="A710" s="119" t="s">
        <v>1594</v>
      </c>
      <c r="B710" s="118">
        <v>0</v>
      </c>
      <c r="C710" s="118">
        <v>0</v>
      </c>
      <c r="D710" s="118">
        <v>0</v>
      </c>
      <c r="E710" s="118">
        <v>0</v>
      </c>
      <c r="F710" s="118">
        <v>0</v>
      </c>
      <c r="G710" s="118">
        <v>0</v>
      </c>
      <c r="H710" s="118">
        <v>0</v>
      </c>
      <c r="I710" s="118">
        <v>0</v>
      </c>
      <c r="J710" s="118">
        <v>0</v>
      </c>
      <c r="K710" s="118">
        <v>0</v>
      </c>
      <c r="L710" s="118">
        <v>0</v>
      </c>
      <c r="M710" s="118">
        <v>0</v>
      </c>
      <c r="N710" s="118">
        <v>0</v>
      </c>
      <c r="O710" s="118">
        <v>0</v>
      </c>
      <c r="P710" s="118">
        <v>0</v>
      </c>
      <c r="Q710" s="118">
        <v>0</v>
      </c>
      <c r="R710" s="118">
        <v>0</v>
      </c>
      <c r="S710" s="118">
        <v>0</v>
      </c>
      <c r="T710" s="118">
        <v>0</v>
      </c>
      <c r="U710" s="118">
        <v>0</v>
      </c>
      <c r="V710" s="118">
        <v>0</v>
      </c>
      <c r="W710" s="118">
        <v>0</v>
      </c>
      <c r="X710" s="118">
        <v>0</v>
      </c>
      <c r="Y710" s="118">
        <v>0</v>
      </c>
      <c r="Z710" s="118">
        <v>0</v>
      </c>
      <c r="AA710" s="118">
        <v>0</v>
      </c>
      <c r="AB710" s="118">
        <v>0</v>
      </c>
      <c r="AC710" s="118">
        <v>0</v>
      </c>
      <c r="AD710" s="118">
        <v>0</v>
      </c>
      <c r="AE710" s="118">
        <v>0</v>
      </c>
      <c r="AF710" s="118">
        <v>0</v>
      </c>
      <c r="AG710" s="118">
        <v>0</v>
      </c>
      <c r="AH710" s="118">
        <v>0</v>
      </c>
      <c r="AI710" s="118">
        <v>0</v>
      </c>
      <c r="AJ710" s="118">
        <v>0</v>
      </c>
      <c r="AK710" s="118">
        <v>0</v>
      </c>
      <c r="AL710" s="118">
        <v>0</v>
      </c>
      <c r="AM710" s="118">
        <v>0</v>
      </c>
      <c r="AN710" s="118">
        <v>0</v>
      </c>
      <c r="AO710" s="118">
        <v>0</v>
      </c>
      <c r="AP710" s="118">
        <v>0</v>
      </c>
      <c r="AQ710" s="118">
        <v>0</v>
      </c>
      <c r="AR710" s="118">
        <v>0</v>
      </c>
      <c r="AS710" s="118">
        <v>0</v>
      </c>
      <c r="AT710" s="118">
        <v>0</v>
      </c>
      <c r="AU710" s="118">
        <v>0</v>
      </c>
      <c r="AV710" s="118">
        <v>0</v>
      </c>
      <c r="AW710" s="118">
        <v>0</v>
      </c>
      <c r="AX710" s="118">
        <v>0</v>
      </c>
      <c r="AY710" s="118">
        <v>0</v>
      </c>
      <c r="AZ710" s="118">
        <v>0</v>
      </c>
      <c r="BA710" s="118">
        <v>0</v>
      </c>
      <c r="BB710" s="118">
        <v>0</v>
      </c>
      <c r="BC710" s="118">
        <v>0</v>
      </c>
      <c r="BD710" s="118">
        <v>0</v>
      </c>
      <c r="BE710" s="118">
        <v>0</v>
      </c>
      <c r="BF710" s="118">
        <v>0</v>
      </c>
      <c r="BG710" s="118">
        <v>0</v>
      </c>
      <c r="BH710" s="118">
        <v>0</v>
      </c>
      <c r="BI710" s="118">
        <v>0</v>
      </c>
      <c r="BJ710" s="118">
        <v>0</v>
      </c>
      <c r="BK710" s="118">
        <v>0</v>
      </c>
      <c r="BL710" s="118">
        <v>0</v>
      </c>
      <c r="BM710" s="118">
        <v>0</v>
      </c>
      <c r="BN710" s="118">
        <v>0</v>
      </c>
      <c r="BO710" s="118">
        <v>0</v>
      </c>
      <c r="BP710" s="118">
        <v>0</v>
      </c>
      <c r="BQ710" s="118">
        <v>0</v>
      </c>
      <c r="BR710" s="118">
        <v>0</v>
      </c>
      <c r="BS710" s="118">
        <v>0</v>
      </c>
      <c r="BT710" s="118">
        <v>0</v>
      </c>
      <c r="BU710" s="118">
        <v>0</v>
      </c>
      <c r="BV710" s="118">
        <v>0</v>
      </c>
      <c r="BW710" s="118">
        <v>0</v>
      </c>
      <c r="BX710" s="118">
        <v>0</v>
      </c>
      <c r="BY710" s="118">
        <v>0</v>
      </c>
      <c r="BZ710" s="118">
        <v>0</v>
      </c>
      <c r="CA710" s="118">
        <v>0</v>
      </c>
      <c r="CB710" s="118">
        <v>0</v>
      </c>
      <c r="CC710" s="118">
        <v>0</v>
      </c>
      <c r="CD710" s="118">
        <v>0</v>
      </c>
      <c r="CE710" s="118">
        <v>0</v>
      </c>
      <c r="CF710" s="118">
        <v>0</v>
      </c>
      <c r="CG710" s="118">
        <v>0</v>
      </c>
      <c r="CH710" s="118">
        <v>0</v>
      </c>
      <c r="CI710" s="118">
        <v>0</v>
      </c>
      <c r="CJ710" s="118">
        <v>0</v>
      </c>
      <c r="CK710" s="118">
        <v>0</v>
      </c>
      <c r="CL710" s="118">
        <v>0</v>
      </c>
      <c r="CM710" s="118">
        <v>0</v>
      </c>
      <c r="CN710" s="118">
        <v>0</v>
      </c>
    </row>
    <row r="711" spans="1:92" s="118" customFormat="1" x14ac:dyDescent="0.2">
      <c r="A711" s="119" t="s">
        <v>1595</v>
      </c>
      <c r="B711" s="118">
        <v>0</v>
      </c>
      <c r="C711" s="118">
        <v>0</v>
      </c>
      <c r="D711" s="118">
        <v>0</v>
      </c>
      <c r="E711" s="118">
        <v>0</v>
      </c>
      <c r="F711" s="118">
        <v>0</v>
      </c>
      <c r="G711" s="118">
        <v>0</v>
      </c>
      <c r="H711" s="118">
        <v>0</v>
      </c>
      <c r="I711" s="118">
        <v>0</v>
      </c>
      <c r="J711" s="118">
        <v>0</v>
      </c>
      <c r="K711" s="118">
        <v>0</v>
      </c>
      <c r="L711" s="118">
        <v>0</v>
      </c>
      <c r="M711" s="118">
        <v>0</v>
      </c>
      <c r="N711" s="118">
        <v>0</v>
      </c>
      <c r="O711" s="118">
        <v>0</v>
      </c>
      <c r="P711" s="118">
        <v>0</v>
      </c>
      <c r="Q711" s="118">
        <v>0</v>
      </c>
      <c r="R711" s="118">
        <v>0</v>
      </c>
      <c r="S711" s="118">
        <v>0</v>
      </c>
      <c r="T711" s="118">
        <v>0</v>
      </c>
      <c r="U711" s="118">
        <v>0</v>
      </c>
      <c r="V711" s="118">
        <v>0</v>
      </c>
      <c r="W711" s="118">
        <v>0</v>
      </c>
      <c r="X711" s="118">
        <v>0</v>
      </c>
      <c r="Y711" s="118">
        <v>0</v>
      </c>
      <c r="Z711" s="118">
        <v>0</v>
      </c>
      <c r="AA711" s="118">
        <v>0</v>
      </c>
      <c r="AB711" s="118">
        <v>0</v>
      </c>
      <c r="AC711" s="118">
        <v>0</v>
      </c>
      <c r="AD711" s="118">
        <v>0</v>
      </c>
      <c r="AE711" s="118">
        <v>0</v>
      </c>
      <c r="AF711" s="118">
        <v>0</v>
      </c>
      <c r="AG711" s="118">
        <v>0</v>
      </c>
      <c r="AH711" s="118">
        <v>0</v>
      </c>
      <c r="AI711" s="118">
        <v>0</v>
      </c>
      <c r="AJ711" s="118">
        <v>0</v>
      </c>
      <c r="AK711" s="118">
        <v>0</v>
      </c>
      <c r="AL711" s="118">
        <v>0</v>
      </c>
      <c r="AM711" s="118">
        <v>0</v>
      </c>
      <c r="AN711" s="118">
        <v>0</v>
      </c>
      <c r="AO711" s="118">
        <v>0</v>
      </c>
      <c r="AP711" s="118">
        <v>0</v>
      </c>
      <c r="AQ711" s="118">
        <v>0</v>
      </c>
      <c r="AR711" s="118">
        <v>0</v>
      </c>
      <c r="AS711" s="118">
        <v>0</v>
      </c>
      <c r="AT711" s="118">
        <v>0</v>
      </c>
      <c r="AU711" s="118">
        <v>0</v>
      </c>
      <c r="AV711" s="118">
        <v>0</v>
      </c>
      <c r="AW711" s="118">
        <v>0</v>
      </c>
      <c r="AX711" s="118">
        <v>0</v>
      </c>
      <c r="AY711" s="118">
        <v>0</v>
      </c>
      <c r="AZ711" s="118">
        <v>0</v>
      </c>
      <c r="BA711" s="118">
        <v>0</v>
      </c>
      <c r="BB711" s="118">
        <v>0</v>
      </c>
      <c r="BC711" s="118">
        <v>0</v>
      </c>
      <c r="BD711" s="118">
        <v>0</v>
      </c>
      <c r="BE711" s="118">
        <v>0</v>
      </c>
      <c r="BF711" s="118">
        <v>0</v>
      </c>
      <c r="BG711" s="118">
        <v>0</v>
      </c>
      <c r="BH711" s="118">
        <v>0</v>
      </c>
      <c r="BI711" s="118">
        <v>0</v>
      </c>
      <c r="BJ711" s="118">
        <v>0</v>
      </c>
      <c r="BK711" s="118">
        <v>0</v>
      </c>
      <c r="BL711" s="118">
        <v>0</v>
      </c>
      <c r="BM711" s="118">
        <v>0</v>
      </c>
      <c r="BN711" s="118">
        <v>0</v>
      </c>
      <c r="BO711" s="118">
        <v>0</v>
      </c>
      <c r="BP711" s="118">
        <v>0</v>
      </c>
      <c r="BQ711" s="118">
        <v>0</v>
      </c>
      <c r="BR711" s="118">
        <v>0</v>
      </c>
      <c r="BS711" s="118">
        <v>0</v>
      </c>
      <c r="BT711" s="118">
        <v>0</v>
      </c>
      <c r="BU711" s="118">
        <v>0</v>
      </c>
      <c r="BV711" s="118">
        <v>0</v>
      </c>
      <c r="BW711" s="118">
        <v>0</v>
      </c>
      <c r="BX711" s="118">
        <v>0</v>
      </c>
      <c r="BY711" s="118">
        <v>0</v>
      </c>
      <c r="BZ711" s="118">
        <v>0</v>
      </c>
      <c r="CA711" s="118">
        <v>0</v>
      </c>
      <c r="CB711" s="118">
        <v>0</v>
      </c>
      <c r="CC711" s="118">
        <v>0</v>
      </c>
      <c r="CD711" s="118">
        <v>0</v>
      </c>
      <c r="CE711" s="118">
        <v>0</v>
      </c>
      <c r="CF711" s="118">
        <v>0</v>
      </c>
      <c r="CG711" s="118">
        <v>0</v>
      </c>
      <c r="CH711" s="118">
        <v>0</v>
      </c>
      <c r="CI711" s="118">
        <v>0</v>
      </c>
      <c r="CJ711" s="118">
        <v>0</v>
      </c>
      <c r="CK711" s="118">
        <v>0</v>
      </c>
      <c r="CL711" s="118">
        <v>0</v>
      </c>
      <c r="CM711" s="118">
        <v>0</v>
      </c>
      <c r="CN711" s="118">
        <v>0</v>
      </c>
    </row>
    <row r="712" spans="1:92" s="118" customFormat="1" x14ac:dyDescent="0.2">
      <c r="A712" s="119" t="s">
        <v>1596</v>
      </c>
      <c r="B712" s="118">
        <v>0</v>
      </c>
      <c r="C712" s="118">
        <v>0</v>
      </c>
      <c r="D712" s="118">
        <v>0</v>
      </c>
      <c r="E712" s="118">
        <v>0</v>
      </c>
      <c r="F712" s="118">
        <v>0</v>
      </c>
      <c r="G712" s="118">
        <v>0</v>
      </c>
      <c r="H712" s="118">
        <v>0</v>
      </c>
      <c r="I712" s="118">
        <v>0</v>
      </c>
      <c r="J712" s="118">
        <v>0</v>
      </c>
      <c r="K712" s="118">
        <v>0</v>
      </c>
      <c r="L712" s="118">
        <v>0</v>
      </c>
      <c r="M712" s="118">
        <v>0</v>
      </c>
      <c r="N712" s="118">
        <v>0</v>
      </c>
      <c r="O712" s="118">
        <v>0</v>
      </c>
      <c r="P712" s="118">
        <v>0</v>
      </c>
      <c r="Q712" s="118">
        <v>0</v>
      </c>
      <c r="R712" s="118">
        <v>0</v>
      </c>
      <c r="S712" s="118">
        <v>0</v>
      </c>
      <c r="T712" s="118">
        <v>0</v>
      </c>
      <c r="U712" s="118">
        <v>0</v>
      </c>
      <c r="V712" s="118">
        <v>0</v>
      </c>
      <c r="W712" s="118">
        <v>0</v>
      </c>
      <c r="X712" s="118">
        <v>0</v>
      </c>
      <c r="Y712" s="118">
        <v>0</v>
      </c>
      <c r="Z712" s="118">
        <v>0</v>
      </c>
      <c r="AA712" s="118">
        <v>0</v>
      </c>
      <c r="AB712" s="118">
        <v>0</v>
      </c>
      <c r="AC712" s="118">
        <v>0</v>
      </c>
      <c r="AD712" s="118">
        <v>0</v>
      </c>
      <c r="AE712" s="118">
        <v>0</v>
      </c>
      <c r="AF712" s="118">
        <v>0</v>
      </c>
      <c r="AG712" s="118">
        <v>0</v>
      </c>
      <c r="AH712" s="118">
        <v>0</v>
      </c>
      <c r="AI712" s="118">
        <v>0</v>
      </c>
      <c r="AJ712" s="118">
        <v>0</v>
      </c>
      <c r="AK712" s="118">
        <v>0</v>
      </c>
      <c r="AL712" s="118">
        <v>0</v>
      </c>
      <c r="AM712" s="118">
        <v>0</v>
      </c>
      <c r="AN712" s="118">
        <v>0</v>
      </c>
      <c r="AO712" s="118">
        <v>0</v>
      </c>
      <c r="AP712" s="118">
        <v>0</v>
      </c>
      <c r="AQ712" s="118">
        <v>0</v>
      </c>
      <c r="AR712" s="118">
        <v>0</v>
      </c>
      <c r="AS712" s="118">
        <v>0</v>
      </c>
      <c r="AT712" s="118">
        <v>0</v>
      </c>
      <c r="AU712" s="118">
        <v>0</v>
      </c>
      <c r="AV712" s="118">
        <v>0</v>
      </c>
      <c r="AW712" s="118">
        <v>0</v>
      </c>
      <c r="AX712" s="118">
        <v>0</v>
      </c>
      <c r="AY712" s="118">
        <v>0</v>
      </c>
      <c r="AZ712" s="118">
        <v>0</v>
      </c>
      <c r="BA712" s="118">
        <v>0</v>
      </c>
      <c r="BB712" s="118">
        <v>0</v>
      </c>
      <c r="BC712" s="118">
        <v>0</v>
      </c>
      <c r="BD712" s="118">
        <v>0</v>
      </c>
      <c r="BE712" s="118">
        <v>0</v>
      </c>
      <c r="BF712" s="118">
        <v>0</v>
      </c>
      <c r="BG712" s="118">
        <v>0</v>
      </c>
      <c r="BH712" s="118">
        <v>0</v>
      </c>
      <c r="BI712" s="118">
        <v>0</v>
      </c>
      <c r="BJ712" s="118">
        <v>0</v>
      </c>
      <c r="BK712" s="118">
        <v>0</v>
      </c>
      <c r="BL712" s="118">
        <v>0</v>
      </c>
      <c r="BM712" s="118">
        <v>0</v>
      </c>
      <c r="BN712" s="118">
        <v>0</v>
      </c>
      <c r="BO712" s="118">
        <v>0</v>
      </c>
      <c r="BP712" s="118">
        <v>0</v>
      </c>
      <c r="BQ712" s="118">
        <v>0</v>
      </c>
      <c r="BR712" s="118">
        <v>0</v>
      </c>
      <c r="BS712" s="118">
        <v>0</v>
      </c>
      <c r="BT712" s="118">
        <v>0</v>
      </c>
      <c r="BU712" s="118">
        <v>0</v>
      </c>
      <c r="BV712" s="118">
        <v>0</v>
      </c>
      <c r="BW712" s="118">
        <v>0</v>
      </c>
      <c r="BX712" s="118">
        <v>0</v>
      </c>
      <c r="BY712" s="118">
        <v>0</v>
      </c>
      <c r="BZ712" s="118">
        <v>0</v>
      </c>
      <c r="CA712" s="118">
        <v>0</v>
      </c>
      <c r="CB712" s="118">
        <v>0</v>
      </c>
      <c r="CC712" s="118">
        <v>0</v>
      </c>
      <c r="CD712" s="118">
        <v>0</v>
      </c>
      <c r="CE712" s="118">
        <v>0</v>
      </c>
      <c r="CF712" s="118">
        <v>0</v>
      </c>
      <c r="CG712" s="118">
        <v>0</v>
      </c>
      <c r="CH712" s="118">
        <v>0</v>
      </c>
      <c r="CI712" s="118">
        <v>0</v>
      </c>
      <c r="CJ712" s="118">
        <v>0</v>
      </c>
      <c r="CK712" s="118">
        <v>0</v>
      </c>
      <c r="CL712" s="118">
        <v>0</v>
      </c>
      <c r="CM712" s="118">
        <v>0</v>
      </c>
      <c r="CN712" s="118">
        <v>0</v>
      </c>
    </row>
    <row r="713" spans="1:92" s="118" customFormat="1" x14ac:dyDescent="0.2">
      <c r="A713" s="119" t="s">
        <v>1597</v>
      </c>
      <c r="B713" s="118">
        <v>0</v>
      </c>
      <c r="C713" s="118">
        <v>0</v>
      </c>
      <c r="D713" s="118">
        <v>0</v>
      </c>
      <c r="E713" s="118">
        <v>0</v>
      </c>
      <c r="F713" s="118">
        <v>0</v>
      </c>
      <c r="G713" s="118">
        <v>0</v>
      </c>
      <c r="H713" s="118">
        <v>0</v>
      </c>
      <c r="I713" s="118">
        <v>0</v>
      </c>
      <c r="J713" s="118">
        <v>0</v>
      </c>
      <c r="K713" s="118">
        <v>0</v>
      </c>
      <c r="L713" s="118">
        <v>0</v>
      </c>
      <c r="M713" s="118">
        <v>0</v>
      </c>
      <c r="N713" s="118">
        <v>0</v>
      </c>
      <c r="O713" s="118">
        <v>0</v>
      </c>
      <c r="P713" s="118">
        <v>0</v>
      </c>
      <c r="Q713" s="118">
        <v>0</v>
      </c>
      <c r="R713" s="118">
        <v>0</v>
      </c>
      <c r="S713" s="118">
        <v>0</v>
      </c>
      <c r="T713" s="118">
        <v>0</v>
      </c>
      <c r="U713" s="118">
        <v>0</v>
      </c>
      <c r="V713" s="118">
        <v>0</v>
      </c>
      <c r="W713" s="118">
        <v>0</v>
      </c>
      <c r="X713" s="118">
        <v>0</v>
      </c>
      <c r="Y713" s="118">
        <v>0</v>
      </c>
      <c r="Z713" s="118">
        <v>0</v>
      </c>
      <c r="AA713" s="118">
        <v>0</v>
      </c>
      <c r="AB713" s="118">
        <v>0</v>
      </c>
      <c r="AC713" s="118">
        <v>0</v>
      </c>
      <c r="AD713" s="118">
        <v>0</v>
      </c>
      <c r="AE713" s="118">
        <v>0</v>
      </c>
      <c r="AF713" s="118">
        <v>0</v>
      </c>
      <c r="AG713" s="118">
        <v>0</v>
      </c>
      <c r="AH713" s="118">
        <v>0</v>
      </c>
      <c r="AI713" s="118">
        <v>0</v>
      </c>
      <c r="AJ713" s="118">
        <v>0</v>
      </c>
      <c r="AK713" s="118">
        <v>0</v>
      </c>
      <c r="AL713" s="118">
        <v>0</v>
      </c>
      <c r="AM713" s="118">
        <v>0</v>
      </c>
      <c r="AN713" s="118">
        <v>0</v>
      </c>
      <c r="AO713" s="118">
        <v>0</v>
      </c>
      <c r="AP713" s="118">
        <v>0</v>
      </c>
      <c r="AQ713" s="118">
        <v>0</v>
      </c>
      <c r="AR713" s="118">
        <v>0</v>
      </c>
      <c r="AS713" s="118">
        <v>0</v>
      </c>
      <c r="AT713" s="118">
        <v>0</v>
      </c>
      <c r="AU713" s="118">
        <v>0</v>
      </c>
      <c r="AV713" s="118">
        <v>0</v>
      </c>
      <c r="AW713" s="118">
        <v>0</v>
      </c>
      <c r="AX713" s="118">
        <v>0</v>
      </c>
      <c r="AY713" s="118">
        <v>0</v>
      </c>
      <c r="AZ713" s="118">
        <v>0</v>
      </c>
      <c r="BA713" s="118">
        <v>0</v>
      </c>
      <c r="BB713" s="118">
        <v>0</v>
      </c>
      <c r="BC713" s="118">
        <v>0</v>
      </c>
      <c r="BD713" s="118">
        <v>0</v>
      </c>
      <c r="BE713" s="118">
        <v>0</v>
      </c>
      <c r="BF713" s="118">
        <v>0</v>
      </c>
      <c r="BG713" s="118">
        <v>0</v>
      </c>
      <c r="BH713" s="118">
        <v>0</v>
      </c>
      <c r="BI713" s="118">
        <v>0</v>
      </c>
      <c r="BJ713" s="118">
        <v>0</v>
      </c>
      <c r="BK713" s="118">
        <v>0</v>
      </c>
      <c r="BL713" s="118">
        <v>0</v>
      </c>
      <c r="BM713" s="118">
        <v>0</v>
      </c>
      <c r="BN713" s="118">
        <v>0</v>
      </c>
      <c r="BO713" s="118">
        <v>0</v>
      </c>
      <c r="BP713" s="118">
        <v>0</v>
      </c>
      <c r="BQ713" s="118">
        <v>0</v>
      </c>
      <c r="BR713" s="118">
        <v>0</v>
      </c>
      <c r="BS713" s="118">
        <v>0</v>
      </c>
      <c r="BT713" s="118">
        <v>0</v>
      </c>
      <c r="BU713" s="118">
        <v>0</v>
      </c>
      <c r="BV713" s="118">
        <v>0</v>
      </c>
      <c r="BW713" s="118">
        <v>0</v>
      </c>
      <c r="BX713" s="118">
        <v>0</v>
      </c>
      <c r="BY713" s="118">
        <v>0</v>
      </c>
      <c r="BZ713" s="118">
        <v>0</v>
      </c>
      <c r="CA713" s="118">
        <v>0</v>
      </c>
      <c r="CB713" s="118">
        <v>0</v>
      </c>
      <c r="CC713" s="118">
        <v>0</v>
      </c>
      <c r="CD713" s="118">
        <v>0</v>
      </c>
      <c r="CE713" s="118">
        <v>0</v>
      </c>
      <c r="CF713" s="118">
        <v>0</v>
      </c>
      <c r="CG713" s="118">
        <v>0</v>
      </c>
      <c r="CH713" s="118">
        <v>0</v>
      </c>
      <c r="CI713" s="118">
        <v>0</v>
      </c>
      <c r="CJ713" s="118">
        <v>0</v>
      </c>
      <c r="CK713" s="118">
        <v>0</v>
      </c>
      <c r="CL713" s="118">
        <v>0</v>
      </c>
      <c r="CM713" s="118">
        <v>0</v>
      </c>
      <c r="CN713" s="118">
        <v>0</v>
      </c>
    </row>
    <row r="714" spans="1:92" s="118" customFormat="1" x14ac:dyDescent="0.2">
      <c r="A714" s="119" t="s">
        <v>1598</v>
      </c>
      <c r="B714" s="118">
        <v>0</v>
      </c>
      <c r="C714" s="118">
        <v>0</v>
      </c>
      <c r="D714" s="118">
        <v>0</v>
      </c>
      <c r="E714" s="118">
        <v>0</v>
      </c>
      <c r="F714" s="118">
        <v>0</v>
      </c>
      <c r="G714" s="118">
        <v>0</v>
      </c>
      <c r="H714" s="118">
        <v>0</v>
      </c>
      <c r="I714" s="118">
        <v>0</v>
      </c>
      <c r="J714" s="118">
        <v>0</v>
      </c>
      <c r="K714" s="118">
        <v>0</v>
      </c>
      <c r="L714" s="118">
        <v>0</v>
      </c>
      <c r="M714" s="118">
        <v>0</v>
      </c>
      <c r="N714" s="118">
        <v>0</v>
      </c>
      <c r="O714" s="118">
        <v>0</v>
      </c>
      <c r="P714" s="118">
        <v>0</v>
      </c>
      <c r="Q714" s="118">
        <v>0</v>
      </c>
      <c r="R714" s="118">
        <v>0</v>
      </c>
      <c r="S714" s="118">
        <v>0</v>
      </c>
      <c r="T714" s="118">
        <v>0</v>
      </c>
      <c r="U714" s="118">
        <v>0</v>
      </c>
      <c r="V714" s="118">
        <v>0</v>
      </c>
      <c r="W714" s="118">
        <v>0</v>
      </c>
      <c r="X714" s="118">
        <v>0</v>
      </c>
      <c r="Y714" s="118">
        <v>0</v>
      </c>
      <c r="Z714" s="118">
        <v>0</v>
      </c>
      <c r="AA714" s="118">
        <v>0</v>
      </c>
      <c r="AB714" s="118">
        <v>0</v>
      </c>
      <c r="AC714" s="118">
        <v>0</v>
      </c>
      <c r="AD714" s="118">
        <v>0</v>
      </c>
      <c r="AE714" s="118">
        <v>0</v>
      </c>
      <c r="AF714" s="118">
        <v>0</v>
      </c>
      <c r="AG714" s="118">
        <v>0</v>
      </c>
      <c r="AH714" s="118">
        <v>0</v>
      </c>
      <c r="AI714" s="118">
        <v>0</v>
      </c>
      <c r="AJ714" s="118">
        <v>0</v>
      </c>
      <c r="AK714" s="118">
        <v>0</v>
      </c>
      <c r="AL714" s="118">
        <v>0</v>
      </c>
      <c r="AM714" s="118">
        <v>0</v>
      </c>
      <c r="AN714" s="118">
        <v>0</v>
      </c>
      <c r="AO714" s="118">
        <v>0</v>
      </c>
      <c r="AP714" s="118">
        <v>0</v>
      </c>
      <c r="AQ714" s="118">
        <v>0</v>
      </c>
      <c r="AR714" s="118">
        <v>0</v>
      </c>
      <c r="AS714" s="118">
        <v>0</v>
      </c>
      <c r="AT714" s="118">
        <v>0</v>
      </c>
      <c r="AU714" s="118">
        <v>0</v>
      </c>
      <c r="AV714" s="118">
        <v>0</v>
      </c>
      <c r="AW714" s="118">
        <v>0</v>
      </c>
      <c r="AX714" s="118">
        <v>0</v>
      </c>
      <c r="AY714" s="118">
        <v>0</v>
      </c>
      <c r="AZ714" s="118">
        <v>0</v>
      </c>
      <c r="BA714" s="118">
        <v>0</v>
      </c>
      <c r="BB714" s="118">
        <v>0</v>
      </c>
      <c r="BC714" s="118">
        <v>0</v>
      </c>
      <c r="BD714" s="118">
        <v>0</v>
      </c>
      <c r="BE714" s="118">
        <v>0</v>
      </c>
      <c r="BF714" s="118">
        <v>0</v>
      </c>
      <c r="BG714" s="118">
        <v>0</v>
      </c>
      <c r="BH714" s="118">
        <v>0</v>
      </c>
      <c r="BI714" s="118">
        <v>0</v>
      </c>
      <c r="BJ714" s="118">
        <v>0</v>
      </c>
      <c r="BK714" s="118">
        <v>0</v>
      </c>
      <c r="BL714" s="118">
        <v>0</v>
      </c>
      <c r="BM714" s="118">
        <v>0</v>
      </c>
      <c r="BN714" s="118">
        <v>0</v>
      </c>
      <c r="BO714" s="118">
        <v>0</v>
      </c>
      <c r="BP714" s="118">
        <v>0</v>
      </c>
      <c r="BQ714" s="118">
        <v>0</v>
      </c>
      <c r="BR714" s="118">
        <v>0</v>
      </c>
      <c r="BS714" s="118">
        <v>0</v>
      </c>
      <c r="BT714" s="118">
        <v>0</v>
      </c>
      <c r="BU714" s="118">
        <v>0</v>
      </c>
      <c r="BV714" s="118">
        <v>0</v>
      </c>
      <c r="BW714" s="118">
        <v>0</v>
      </c>
      <c r="BX714" s="118">
        <v>0</v>
      </c>
      <c r="BY714" s="118">
        <v>0</v>
      </c>
      <c r="BZ714" s="118">
        <v>0</v>
      </c>
      <c r="CA714" s="118">
        <v>0</v>
      </c>
      <c r="CB714" s="118">
        <v>0</v>
      </c>
      <c r="CC714" s="118">
        <v>0</v>
      </c>
      <c r="CD714" s="118">
        <v>0</v>
      </c>
      <c r="CE714" s="118">
        <v>0</v>
      </c>
      <c r="CF714" s="118">
        <v>0</v>
      </c>
      <c r="CG714" s="118">
        <v>0</v>
      </c>
      <c r="CH714" s="118">
        <v>0</v>
      </c>
      <c r="CI714" s="118">
        <v>0</v>
      </c>
      <c r="CJ714" s="118">
        <v>0</v>
      </c>
      <c r="CK714" s="118">
        <v>0</v>
      </c>
      <c r="CL714" s="118">
        <v>0</v>
      </c>
      <c r="CM714" s="118">
        <v>0</v>
      </c>
      <c r="CN714" s="118">
        <v>0</v>
      </c>
    </row>
    <row r="715" spans="1:92" s="118" customFormat="1" x14ac:dyDescent="0.2">
      <c r="A715" s="119" t="s">
        <v>1599</v>
      </c>
      <c r="B715" s="118">
        <v>0</v>
      </c>
      <c r="C715" s="118">
        <v>0</v>
      </c>
      <c r="D715" s="118">
        <v>0</v>
      </c>
      <c r="E715" s="118">
        <v>0</v>
      </c>
      <c r="F715" s="118">
        <v>0</v>
      </c>
      <c r="G715" s="118">
        <v>0</v>
      </c>
      <c r="H715" s="118">
        <v>0</v>
      </c>
      <c r="I715" s="118">
        <v>0</v>
      </c>
      <c r="J715" s="118">
        <v>0</v>
      </c>
      <c r="K715" s="118">
        <v>0</v>
      </c>
      <c r="L715" s="118">
        <v>0</v>
      </c>
      <c r="M715" s="118">
        <v>0</v>
      </c>
      <c r="N715" s="118">
        <v>0</v>
      </c>
      <c r="O715" s="118">
        <v>0</v>
      </c>
      <c r="P715" s="118">
        <v>0</v>
      </c>
      <c r="Q715" s="118">
        <v>0</v>
      </c>
      <c r="R715" s="118">
        <v>0</v>
      </c>
      <c r="S715" s="118">
        <v>0</v>
      </c>
      <c r="T715" s="118">
        <v>0</v>
      </c>
      <c r="U715" s="118">
        <v>0</v>
      </c>
      <c r="V715" s="118">
        <v>0</v>
      </c>
      <c r="W715" s="118">
        <v>0</v>
      </c>
      <c r="X715" s="118">
        <v>0</v>
      </c>
      <c r="Y715" s="118">
        <v>0</v>
      </c>
      <c r="Z715" s="118">
        <v>0</v>
      </c>
      <c r="AA715" s="118">
        <v>0</v>
      </c>
      <c r="AB715" s="118">
        <v>0</v>
      </c>
      <c r="AC715" s="118">
        <v>0</v>
      </c>
      <c r="AD715" s="118">
        <v>0</v>
      </c>
      <c r="AE715" s="118">
        <v>0</v>
      </c>
      <c r="AF715" s="118">
        <v>0</v>
      </c>
      <c r="AG715" s="118">
        <v>0</v>
      </c>
      <c r="AH715" s="118">
        <v>0</v>
      </c>
      <c r="AI715" s="118">
        <v>0</v>
      </c>
      <c r="AJ715" s="118">
        <v>0</v>
      </c>
      <c r="AK715" s="118">
        <v>0</v>
      </c>
      <c r="AL715" s="118">
        <v>0</v>
      </c>
      <c r="AM715" s="118">
        <v>0</v>
      </c>
      <c r="AN715" s="118">
        <v>0</v>
      </c>
      <c r="AO715" s="118">
        <v>0</v>
      </c>
      <c r="AP715" s="118">
        <v>0</v>
      </c>
      <c r="AQ715" s="118">
        <v>0</v>
      </c>
      <c r="AR715" s="118">
        <v>0</v>
      </c>
      <c r="AS715" s="118">
        <v>0</v>
      </c>
      <c r="AT715" s="118">
        <v>0</v>
      </c>
      <c r="AU715" s="118">
        <v>0</v>
      </c>
      <c r="AV715" s="118">
        <v>0</v>
      </c>
      <c r="AW715" s="118">
        <v>0</v>
      </c>
      <c r="AX715" s="118">
        <v>0</v>
      </c>
      <c r="AY715" s="118">
        <v>0</v>
      </c>
      <c r="AZ715" s="118">
        <v>0</v>
      </c>
      <c r="BA715" s="118">
        <v>0</v>
      </c>
      <c r="BB715" s="118">
        <v>0</v>
      </c>
      <c r="BC715" s="118">
        <v>0</v>
      </c>
      <c r="BD715" s="118">
        <v>0</v>
      </c>
      <c r="BE715" s="118">
        <v>0</v>
      </c>
      <c r="BF715" s="118">
        <v>0</v>
      </c>
      <c r="BG715" s="118">
        <v>0</v>
      </c>
      <c r="BH715" s="118">
        <v>0</v>
      </c>
      <c r="BI715" s="118">
        <v>0</v>
      </c>
      <c r="BJ715" s="118">
        <v>0</v>
      </c>
      <c r="BK715" s="118">
        <v>0</v>
      </c>
      <c r="BL715" s="118">
        <v>0</v>
      </c>
      <c r="BM715" s="118">
        <v>0</v>
      </c>
      <c r="BN715" s="118">
        <v>0</v>
      </c>
      <c r="BO715" s="118">
        <v>0</v>
      </c>
      <c r="BP715" s="118">
        <v>0</v>
      </c>
      <c r="BQ715" s="118">
        <v>0</v>
      </c>
      <c r="BR715" s="118">
        <v>0</v>
      </c>
      <c r="BS715" s="118">
        <v>0</v>
      </c>
      <c r="BT715" s="118">
        <v>0</v>
      </c>
      <c r="BU715" s="118">
        <v>0</v>
      </c>
      <c r="BV715" s="118">
        <v>0</v>
      </c>
      <c r="BW715" s="118">
        <v>0</v>
      </c>
      <c r="BX715" s="118">
        <v>0</v>
      </c>
      <c r="BY715" s="118">
        <v>0</v>
      </c>
      <c r="BZ715" s="118">
        <v>0</v>
      </c>
      <c r="CA715" s="118">
        <v>0</v>
      </c>
      <c r="CB715" s="118">
        <v>0</v>
      </c>
      <c r="CC715" s="118">
        <v>0</v>
      </c>
      <c r="CD715" s="118">
        <v>0</v>
      </c>
      <c r="CE715" s="118">
        <v>0</v>
      </c>
      <c r="CF715" s="118">
        <v>0</v>
      </c>
      <c r="CG715" s="118">
        <v>0</v>
      </c>
      <c r="CH715" s="118">
        <v>0</v>
      </c>
      <c r="CI715" s="118">
        <v>0</v>
      </c>
      <c r="CJ715" s="118">
        <v>0</v>
      </c>
      <c r="CK715" s="118">
        <v>0</v>
      </c>
      <c r="CL715" s="118">
        <v>0</v>
      </c>
      <c r="CM715" s="118">
        <v>0</v>
      </c>
      <c r="CN715" s="118">
        <v>0</v>
      </c>
    </row>
    <row r="716" spans="1:92" s="118" customFormat="1" x14ac:dyDescent="0.2">
      <c r="A716" s="119" t="s">
        <v>1600</v>
      </c>
      <c r="B716" s="118">
        <v>0</v>
      </c>
      <c r="C716" s="118">
        <v>0</v>
      </c>
      <c r="D716" s="118">
        <v>0</v>
      </c>
      <c r="E716" s="118">
        <v>0</v>
      </c>
      <c r="F716" s="118">
        <v>0</v>
      </c>
      <c r="G716" s="118">
        <v>0</v>
      </c>
      <c r="H716" s="118">
        <v>0</v>
      </c>
      <c r="I716" s="118">
        <v>0</v>
      </c>
      <c r="J716" s="118">
        <v>0</v>
      </c>
      <c r="K716" s="118">
        <v>0</v>
      </c>
      <c r="L716" s="118">
        <v>0</v>
      </c>
      <c r="M716" s="118">
        <v>0</v>
      </c>
      <c r="N716" s="118">
        <v>0</v>
      </c>
      <c r="O716" s="118">
        <v>0</v>
      </c>
      <c r="P716" s="118">
        <v>0</v>
      </c>
      <c r="Q716" s="118">
        <v>0</v>
      </c>
      <c r="R716" s="118">
        <v>0</v>
      </c>
      <c r="S716" s="118">
        <v>0</v>
      </c>
      <c r="T716" s="118">
        <v>0</v>
      </c>
      <c r="U716" s="118">
        <v>0</v>
      </c>
      <c r="V716" s="118">
        <v>0</v>
      </c>
      <c r="W716" s="118">
        <v>0</v>
      </c>
      <c r="X716" s="118">
        <v>0</v>
      </c>
      <c r="Y716" s="118">
        <v>0</v>
      </c>
      <c r="Z716" s="118">
        <v>0</v>
      </c>
      <c r="AA716" s="118">
        <v>0</v>
      </c>
      <c r="AB716" s="118">
        <v>0</v>
      </c>
      <c r="AC716" s="118">
        <v>0</v>
      </c>
      <c r="AD716" s="118">
        <v>0</v>
      </c>
      <c r="AE716" s="118">
        <v>0</v>
      </c>
      <c r="AF716" s="118">
        <v>0</v>
      </c>
      <c r="AG716" s="118">
        <v>0</v>
      </c>
      <c r="AH716" s="118">
        <v>0</v>
      </c>
      <c r="AI716" s="118">
        <v>0</v>
      </c>
      <c r="AJ716" s="118">
        <v>0</v>
      </c>
      <c r="AK716" s="118">
        <v>0</v>
      </c>
      <c r="AL716" s="118">
        <v>0</v>
      </c>
      <c r="AM716" s="118">
        <v>0</v>
      </c>
      <c r="AN716" s="118">
        <v>0</v>
      </c>
      <c r="AO716" s="118">
        <v>0</v>
      </c>
      <c r="AP716" s="118">
        <v>0</v>
      </c>
      <c r="AQ716" s="118">
        <v>0</v>
      </c>
      <c r="AR716" s="118">
        <v>0</v>
      </c>
      <c r="AS716" s="118">
        <v>0</v>
      </c>
      <c r="AT716" s="118">
        <v>0</v>
      </c>
      <c r="AU716" s="118">
        <v>0</v>
      </c>
      <c r="AV716" s="118">
        <v>0</v>
      </c>
      <c r="AW716" s="118">
        <v>0</v>
      </c>
      <c r="AX716" s="118">
        <v>0</v>
      </c>
      <c r="AY716" s="118">
        <v>0</v>
      </c>
      <c r="AZ716" s="118">
        <v>0</v>
      </c>
      <c r="BA716" s="118">
        <v>0</v>
      </c>
      <c r="BB716" s="118">
        <v>0</v>
      </c>
      <c r="BC716" s="118">
        <v>0</v>
      </c>
      <c r="BD716" s="118">
        <v>0</v>
      </c>
      <c r="BE716" s="118">
        <v>0</v>
      </c>
      <c r="BF716" s="118">
        <v>0</v>
      </c>
      <c r="BG716" s="118">
        <v>0</v>
      </c>
      <c r="BH716" s="118">
        <v>0</v>
      </c>
      <c r="BI716" s="118">
        <v>0</v>
      </c>
      <c r="BJ716" s="118">
        <v>0</v>
      </c>
      <c r="BK716" s="118">
        <v>0</v>
      </c>
      <c r="BL716" s="118">
        <v>0</v>
      </c>
      <c r="BM716" s="118">
        <v>0</v>
      </c>
      <c r="BN716" s="118">
        <v>0</v>
      </c>
      <c r="BO716" s="118">
        <v>0</v>
      </c>
      <c r="BP716" s="118">
        <v>0</v>
      </c>
      <c r="BQ716" s="118">
        <v>0</v>
      </c>
      <c r="BR716" s="118">
        <v>0</v>
      </c>
      <c r="BS716" s="118">
        <v>0</v>
      </c>
      <c r="BT716" s="118">
        <v>0</v>
      </c>
      <c r="BU716" s="118">
        <v>0</v>
      </c>
      <c r="BV716" s="118">
        <v>0</v>
      </c>
      <c r="BW716" s="118">
        <v>0</v>
      </c>
      <c r="BX716" s="118">
        <v>0</v>
      </c>
      <c r="BY716" s="118">
        <v>0</v>
      </c>
      <c r="BZ716" s="118">
        <v>0</v>
      </c>
      <c r="CA716" s="118">
        <v>0</v>
      </c>
      <c r="CB716" s="118">
        <v>0</v>
      </c>
      <c r="CC716" s="118">
        <v>0</v>
      </c>
      <c r="CD716" s="118">
        <v>0</v>
      </c>
      <c r="CE716" s="118">
        <v>0</v>
      </c>
      <c r="CF716" s="118">
        <v>0</v>
      </c>
      <c r="CG716" s="118">
        <v>0</v>
      </c>
      <c r="CH716" s="118">
        <v>0</v>
      </c>
      <c r="CI716" s="118">
        <v>0</v>
      </c>
      <c r="CJ716" s="118">
        <v>0</v>
      </c>
      <c r="CK716" s="118">
        <v>0</v>
      </c>
      <c r="CL716" s="118">
        <v>0</v>
      </c>
      <c r="CM716" s="118">
        <v>0</v>
      </c>
      <c r="CN716" s="118">
        <v>0</v>
      </c>
    </row>
    <row r="717" spans="1:92" s="118" customFormat="1" x14ac:dyDescent="0.2">
      <c r="A717" s="119" t="s">
        <v>1601</v>
      </c>
      <c r="B717" s="118">
        <v>0</v>
      </c>
      <c r="C717" s="118">
        <v>0</v>
      </c>
      <c r="D717" s="118">
        <v>0</v>
      </c>
      <c r="E717" s="118">
        <v>0</v>
      </c>
      <c r="F717" s="118">
        <v>0</v>
      </c>
      <c r="G717" s="118">
        <v>0</v>
      </c>
      <c r="H717" s="118">
        <v>0</v>
      </c>
      <c r="I717" s="118">
        <v>0</v>
      </c>
      <c r="J717" s="118">
        <v>0</v>
      </c>
      <c r="K717" s="118">
        <v>0</v>
      </c>
      <c r="L717" s="118">
        <v>0</v>
      </c>
      <c r="M717" s="118">
        <v>0</v>
      </c>
      <c r="N717" s="118">
        <v>0</v>
      </c>
      <c r="O717" s="118">
        <v>0</v>
      </c>
      <c r="P717" s="118">
        <v>0</v>
      </c>
      <c r="Q717" s="118">
        <v>0</v>
      </c>
      <c r="R717" s="118">
        <v>0</v>
      </c>
      <c r="S717" s="118">
        <v>0</v>
      </c>
      <c r="T717" s="118">
        <v>0</v>
      </c>
      <c r="U717" s="118">
        <v>0</v>
      </c>
      <c r="V717" s="118">
        <v>0</v>
      </c>
      <c r="W717" s="118">
        <v>0</v>
      </c>
      <c r="X717" s="118">
        <v>0</v>
      </c>
      <c r="Y717" s="118">
        <v>0</v>
      </c>
      <c r="Z717" s="118">
        <v>0</v>
      </c>
      <c r="AA717" s="118">
        <v>0</v>
      </c>
      <c r="AB717" s="118">
        <v>0</v>
      </c>
      <c r="AC717" s="118">
        <v>0</v>
      </c>
      <c r="AD717" s="118">
        <v>0</v>
      </c>
      <c r="AE717" s="118">
        <v>0</v>
      </c>
      <c r="AF717" s="118">
        <v>0</v>
      </c>
      <c r="AG717" s="118">
        <v>0</v>
      </c>
      <c r="AH717" s="118">
        <v>0</v>
      </c>
      <c r="AI717" s="118">
        <v>0</v>
      </c>
      <c r="AJ717" s="118">
        <v>0</v>
      </c>
      <c r="AK717" s="118">
        <v>0</v>
      </c>
      <c r="AL717" s="118">
        <v>0</v>
      </c>
      <c r="AM717" s="118">
        <v>0</v>
      </c>
      <c r="AN717" s="118">
        <v>0</v>
      </c>
      <c r="AO717" s="118">
        <v>0</v>
      </c>
      <c r="AP717" s="118">
        <v>0</v>
      </c>
      <c r="AQ717" s="118">
        <v>0</v>
      </c>
      <c r="AR717" s="118">
        <v>0</v>
      </c>
      <c r="AS717" s="118">
        <v>0</v>
      </c>
      <c r="AT717" s="118">
        <v>0</v>
      </c>
      <c r="AU717" s="118">
        <v>0</v>
      </c>
      <c r="AV717" s="118">
        <v>0</v>
      </c>
      <c r="AW717" s="118">
        <v>0</v>
      </c>
      <c r="AX717" s="118">
        <v>0</v>
      </c>
      <c r="AY717" s="118">
        <v>0</v>
      </c>
      <c r="AZ717" s="118">
        <v>0</v>
      </c>
      <c r="BA717" s="118">
        <v>0</v>
      </c>
      <c r="BB717" s="118">
        <v>0</v>
      </c>
      <c r="BC717" s="118">
        <v>0</v>
      </c>
      <c r="BD717" s="118">
        <v>0</v>
      </c>
      <c r="BE717" s="118">
        <v>0</v>
      </c>
      <c r="BF717" s="118">
        <v>0</v>
      </c>
      <c r="BG717" s="118">
        <v>0</v>
      </c>
      <c r="BH717" s="118">
        <v>0</v>
      </c>
      <c r="BI717" s="118">
        <v>0</v>
      </c>
      <c r="BJ717" s="118">
        <v>0</v>
      </c>
      <c r="BK717" s="118">
        <v>0</v>
      </c>
      <c r="BL717" s="118">
        <v>0</v>
      </c>
      <c r="BM717" s="118">
        <v>0</v>
      </c>
      <c r="BN717" s="118">
        <v>0</v>
      </c>
      <c r="BO717" s="118">
        <v>0</v>
      </c>
      <c r="BP717" s="118">
        <v>0</v>
      </c>
      <c r="BQ717" s="118">
        <v>0</v>
      </c>
      <c r="BR717" s="118">
        <v>0</v>
      </c>
      <c r="BS717" s="118">
        <v>0</v>
      </c>
      <c r="BT717" s="118">
        <v>0</v>
      </c>
      <c r="BU717" s="118">
        <v>0</v>
      </c>
      <c r="BV717" s="118">
        <v>0</v>
      </c>
      <c r="BW717" s="118">
        <v>0</v>
      </c>
      <c r="BX717" s="118">
        <v>0</v>
      </c>
      <c r="BY717" s="118">
        <v>0</v>
      </c>
      <c r="BZ717" s="118">
        <v>0</v>
      </c>
      <c r="CA717" s="118">
        <v>0</v>
      </c>
      <c r="CB717" s="118">
        <v>0</v>
      </c>
      <c r="CC717" s="118">
        <v>0</v>
      </c>
      <c r="CD717" s="118">
        <v>0</v>
      </c>
      <c r="CE717" s="118">
        <v>0</v>
      </c>
      <c r="CF717" s="118">
        <v>0</v>
      </c>
      <c r="CG717" s="118">
        <v>0</v>
      </c>
      <c r="CH717" s="118">
        <v>0</v>
      </c>
      <c r="CI717" s="118">
        <v>0</v>
      </c>
      <c r="CJ717" s="118">
        <v>0</v>
      </c>
      <c r="CK717" s="118">
        <v>0</v>
      </c>
      <c r="CL717" s="118">
        <v>0</v>
      </c>
      <c r="CM717" s="118">
        <v>0</v>
      </c>
      <c r="CN717" s="118">
        <v>0</v>
      </c>
    </row>
    <row r="718" spans="1:92" s="118" customFormat="1" x14ac:dyDescent="0.2">
      <c r="A718" s="120" t="s">
        <v>1602</v>
      </c>
      <c r="B718" s="118">
        <v>0</v>
      </c>
      <c r="C718" s="118">
        <v>0</v>
      </c>
      <c r="D718" s="118">
        <v>0</v>
      </c>
      <c r="E718" s="118">
        <v>0</v>
      </c>
      <c r="F718" s="118">
        <v>0</v>
      </c>
      <c r="G718" s="118">
        <v>0</v>
      </c>
      <c r="H718" s="118">
        <v>0</v>
      </c>
      <c r="I718" s="118">
        <v>0</v>
      </c>
      <c r="J718" s="118">
        <v>0</v>
      </c>
      <c r="K718" s="118">
        <v>0</v>
      </c>
      <c r="L718" s="118">
        <v>0</v>
      </c>
      <c r="M718" s="118">
        <v>0</v>
      </c>
      <c r="N718" s="118">
        <v>0</v>
      </c>
      <c r="O718" s="118">
        <v>0</v>
      </c>
      <c r="P718" s="118">
        <v>0</v>
      </c>
      <c r="Q718" s="118">
        <v>0</v>
      </c>
      <c r="R718" s="118">
        <v>0</v>
      </c>
      <c r="S718" s="118">
        <v>0</v>
      </c>
      <c r="T718" s="118">
        <v>0</v>
      </c>
      <c r="U718" s="118">
        <v>0</v>
      </c>
      <c r="V718" s="118">
        <v>0</v>
      </c>
      <c r="W718" s="118">
        <v>0</v>
      </c>
      <c r="X718" s="118">
        <v>0</v>
      </c>
      <c r="Y718" s="118">
        <v>0</v>
      </c>
      <c r="Z718" s="118">
        <v>0</v>
      </c>
      <c r="AA718" s="118">
        <v>0</v>
      </c>
      <c r="AB718" s="118">
        <v>127306.83500000001</v>
      </c>
      <c r="AC718" s="118">
        <v>127306.83500000001</v>
      </c>
      <c r="AD718" s="118">
        <v>127315.83500000001</v>
      </c>
      <c r="AE718" s="118">
        <v>127315.83500000001</v>
      </c>
      <c r="AF718" s="118">
        <v>127317.83500000001</v>
      </c>
      <c r="AG718" s="118">
        <v>127454.83500000001</v>
      </c>
      <c r="AH718" s="118">
        <v>127317.83500000001</v>
      </c>
      <c r="AI718" s="118">
        <v>127317.83500000001</v>
      </c>
      <c r="AJ718" s="118">
        <v>127317.83500000001</v>
      </c>
      <c r="AK718" s="118">
        <v>127317.83500000001</v>
      </c>
      <c r="AL718" s="118">
        <v>127317.83500000001</v>
      </c>
      <c r="AM718" s="118">
        <v>127454.83500000001</v>
      </c>
      <c r="AN718" s="118">
        <v>1528062.02</v>
      </c>
      <c r="AO718" s="118">
        <v>129946.204</v>
      </c>
      <c r="AP718" s="118">
        <v>129946.204</v>
      </c>
      <c r="AQ718" s="118">
        <v>129956.20399999899</v>
      </c>
      <c r="AR718" s="118">
        <v>129956.20399999899</v>
      </c>
      <c r="AS718" s="118">
        <v>130098.20399999899</v>
      </c>
      <c r="AT718" s="118">
        <v>129956.20399999899</v>
      </c>
      <c r="AU718" s="118">
        <v>129956.20399999899</v>
      </c>
      <c r="AV718" s="118">
        <v>129956.20399999899</v>
      </c>
      <c r="AW718" s="118">
        <v>129956.20399999899</v>
      </c>
      <c r="AX718" s="118">
        <v>129956.20399999899</v>
      </c>
      <c r="AY718" s="118">
        <v>130098.20399999899</v>
      </c>
      <c r="AZ718" s="118">
        <v>129956.20399999899</v>
      </c>
      <c r="BA718" s="118">
        <v>1559738.4480000001</v>
      </c>
      <c r="BB718" s="118">
        <v>129978.204</v>
      </c>
      <c r="BC718" s="118">
        <v>129978.204</v>
      </c>
      <c r="BD718" s="118">
        <v>129978.204</v>
      </c>
      <c r="BE718" s="118">
        <v>129978.204</v>
      </c>
      <c r="BF718" s="118">
        <v>129978.204</v>
      </c>
      <c r="BG718" s="118">
        <v>129978.204</v>
      </c>
      <c r="BH718" s="118">
        <v>129978.204</v>
      </c>
      <c r="BI718" s="118">
        <v>129978.204</v>
      </c>
      <c r="BJ718" s="118">
        <v>129978.204</v>
      </c>
      <c r="BK718" s="118">
        <v>129978.204</v>
      </c>
      <c r="BL718" s="118">
        <v>129978.204</v>
      </c>
      <c r="BM718" s="118">
        <v>129978.204</v>
      </c>
      <c r="BN718" s="118">
        <v>1559738.4480000001</v>
      </c>
      <c r="BO718" s="118">
        <v>129978.204</v>
      </c>
      <c r="BP718" s="118">
        <v>129978.204</v>
      </c>
      <c r="BQ718" s="118">
        <v>129978.204</v>
      </c>
      <c r="BR718" s="118">
        <v>129978.204</v>
      </c>
      <c r="BS718" s="118">
        <v>129978.204</v>
      </c>
      <c r="BT718" s="118">
        <v>129978.204</v>
      </c>
      <c r="BU718" s="118">
        <v>129978.204</v>
      </c>
      <c r="BV718" s="118">
        <v>129978.204</v>
      </c>
      <c r="BW718" s="118">
        <v>129978.204</v>
      </c>
      <c r="BX718" s="118">
        <v>129978.204</v>
      </c>
      <c r="BY718" s="118">
        <v>129978.204</v>
      </c>
      <c r="BZ718" s="118">
        <v>129978.204</v>
      </c>
      <c r="CA718" s="118">
        <v>1559738.4480000001</v>
      </c>
      <c r="CB718" s="118">
        <v>129978.204</v>
      </c>
      <c r="CC718" s="118">
        <v>129978.204</v>
      </c>
      <c r="CD718" s="118">
        <v>129978.204</v>
      </c>
      <c r="CE718" s="118">
        <v>129978.204</v>
      </c>
      <c r="CF718" s="118">
        <v>129978.204</v>
      </c>
      <c r="CG718" s="118">
        <v>129978.204</v>
      </c>
      <c r="CH718" s="118">
        <v>129978.204</v>
      </c>
      <c r="CI718" s="118">
        <v>129978.204</v>
      </c>
      <c r="CJ718" s="118">
        <v>129978.204</v>
      </c>
      <c r="CK718" s="118">
        <v>129978.204</v>
      </c>
      <c r="CL718" s="118">
        <v>129978.204</v>
      </c>
      <c r="CM718" s="118">
        <v>129978.204</v>
      </c>
      <c r="CN718" s="118">
        <v>1559738.4480000001</v>
      </c>
    </row>
    <row r="719" spans="1:92" s="118" customFormat="1" x14ac:dyDescent="0.2">
      <c r="A719" s="119" t="s">
        <v>1603</v>
      </c>
    </row>
    <row r="720" spans="1:92" s="118" customFormat="1" x14ac:dyDescent="0.2">
      <c r="A720" s="119" t="s">
        <v>1604</v>
      </c>
      <c r="B720" s="118">
        <v>0</v>
      </c>
      <c r="C720" s="118">
        <v>200.85999999998501</v>
      </c>
      <c r="D720" s="118">
        <v>7.2303274478713304E-12</v>
      </c>
      <c r="E720" s="118">
        <v>8.5946874617270907E-12</v>
      </c>
      <c r="F720" s="118">
        <v>8.0838113980519201E-13</v>
      </c>
      <c r="G720" s="118">
        <v>1.6996820617620701E-11</v>
      </c>
      <c r="H720" s="118">
        <v>-82.379999999971801</v>
      </c>
      <c r="I720" s="118">
        <v>-40.829999999990598</v>
      </c>
      <c r="J720" s="118">
        <v>-3.8499999998966801</v>
      </c>
      <c r="K720" s="118">
        <v>2.66453525910037E-12</v>
      </c>
      <c r="L720" s="118">
        <v>-120.85000000001099</v>
      </c>
      <c r="M720" s="118">
        <v>2.00087342527854E-11</v>
      </c>
      <c r="N720" s="118">
        <v>-47.049999999828998</v>
      </c>
      <c r="O720" s="118">
        <v>6.0396132539608503E-11</v>
      </c>
      <c r="P720" s="118">
        <v>-1.6342482922482299E-10</v>
      </c>
      <c r="Q720" s="118">
        <v>-7.88702436693711E-10</v>
      </c>
      <c r="R720" s="118">
        <v>-2.4158453015843401E-10</v>
      </c>
      <c r="S720" s="118">
        <v>-4.1922021409845901E-10</v>
      </c>
      <c r="T720" s="118">
        <v>-307.789999999982</v>
      </c>
      <c r="U720" s="118">
        <v>1.84741111297626E-10</v>
      </c>
      <c r="V720" s="118">
        <v>-1.01607611213694E-9</v>
      </c>
      <c r="W720" s="118">
        <v>4.6185277824406502E-10</v>
      </c>
      <c r="X720" s="118">
        <v>-1.68398628375143E-9</v>
      </c>
      <c r="Y720" s="118">
        <v>-8.8640206286072498E-10</v>
      </c>
      <c r="Z720" s="118">
        <v>2.7000623958883802E-10</v>
      </c>
      <c r="AA720" s="118">
        <v>-307.79000000420501</v>
      </c>
      <c r="AB720" s="118">
        <v>366464.834999996</v>
      </c>
      <c r="AC720" s="118">
        <v>364503.23622345401</v>
      </c>
      <c r="AD720" s="118">
        <v>362762.408640104</v>
      </c>
      <c r="AE720" s="118">
        <v>361010.79242782801</v>
      </c>
      <c r="AF720" s="118">
        <v>359049.40451022499</v>
      </c>
      <c r="AG720" s="118">
        <v>357434.78462253301</v>
      </c>
      <c r="AH720" s="118">
        <v>355543.03641056397</v>
      </c>
      <c r="AI720" s="118">
        <v>353579.646805881</v>
      </c>
      <c r="AJ720" s="118">
        <v>351828.03179866198</v>
      </c>
      <c r="AK720" s="118">
        <v>350076.417906121</v>
      </c>
      <c r="AL720" s="118">
        <v>348113.03125382902</v>
      </c>
      <c r="AM720" s="118">
        <v>346498.41573445901</v>
      </c>
      <c r="AN720" s="118">
        <v>4276864.0413336596</v>
      </c>
      <c r="AO720" s="118">
        <v>324331.037787796</v>
      </c>
      <c r="AP720" s="118">
        <v>322367.47694481799</v>
      </c>
      <c r="AQ720" s="118">
        <v>320625.68859045202</v>
      </c>
      <c r="AR720" s="118">
        <v>318872.03981331899</v>
      </c>
      <c r="AS720" s="118">
        <v>317048.61707137898</v>
      </c>
      <c r="AT720" s="118">
        <v>315149.713621462</v>
      </c>
      <c r="AU720" s="118">
        <v>313396.06354889501</v>
      </c>
      <c r="AV720" s="118">
        <v>311430.64354844799</v>
      </c>
      <c r="AW720" s="118">
        <v>309676.99688015698</v>
      </c>
      <c r="AX720" s="118">
        <v>307923.35030224698</v>
      </c>
      <c r="AY720" s="118">
        <v>306099.93123572</v>
      </c>
      <c r="AZ720" s="118">
        <v>304201.03131058998</v>
      </c>
      <c r="BA720" s="118">
        <v>3771122.5906552798</v>
      </c>
      <c r="BB720" s="118">
        <v>5023347.17798601</v>
      </c>
      <c r="BC720" s="118">
        <v>-292666.928406135</v>
      </c>
      <c r="BD720" s="118">
        <v>-284151.03479829401</v>
      </c>
      <c r="BE720" s="118">
        <v>-284501.14119045401</v>
      </c>
      <c r="BF720" s="118">
        <v>154878.75241737399</v>
      </c>
      <c r="BG720" s="118">
        <v>175887.646025214</v>
      </c>
      <c r="BH720" s="118">
        <v>-66950.460366947795</v>
      </c>
      <c r="BI720" s="118">
        <v>165598.43324089199</v>
      </c>
      <c r="BJ720" s="118">
        <v>-260602.673151272</v>
      </c>
      <c r="BK720" s="118">
        <v>-261705.77954342199</v>
      </c>
      <c r="BL720" s="118">
        <v>-275484.88593559101</v>
      </c>
      <c r="BM720" s="118">
        <v>-263005.99232775398</v>
      </c>
      <c r="BN720" s="118">
        <v>3530643.1139496202</v>
      </c>
      <c r="BO720" s="118">
        <v>5008645.9012853401</v>
      </c>
      <c r="BP720" s="118">
        <v>-307294.08459806099</v>
      </c>
      <c r="BQ720" s="118">
        <v>-298704.07048147998</v>
      </c>
      <c r="BR720" s="118">
        <v>-298980.056364897</v>
      </c>
      <c r="BS720" s="118">
        <v>140473.95775167699</v>
      </c>
      <c r="BT720" s="118">
        <v>161556.971868261</v>
      </c>
      <c r="BU720" s="118">
        <v>-81207.014015157096</v>
      </c>
      <c r="BV720" s="118">
        <v>151416.00010142699</v>
      </c>
      <c r="BW720" s="118">
        <v>-274710.98578199203</v>
      </c>
      <c r="BX720" s="118">
        <v>-275739.97166539897</v>
      </c>
      <c r="BY720" s="118">
        <v>-289444.95754882699</v>
      </c>
      <c r="BZ720" s="118">
        <v>-276891.94343224203</v>
      </c>
      <c r="CA720" s="118">
        <v>3359119.74711865</v>
      </c>
      <c r="CB720" s="118">
        <v>4994834.0706817498</v>
      </c>
      <c r="CC720" s="118">
        <v>-321085.16146094102</v>
      </c>
      <c r="CD720" s="118">
        <v>-312474.39360364701</v>
      </c>
      <c r="CE720" s="118">
        <v>-312729.62574635103</v>
      </c>
      <c r="CF720" s="118">
        <v>126745.142110947</v>
      </c>
      <c r="CG720" s="118">
        <v>147848.90996823899</v>
      </c>
      <c r="CH720" s="118">
        <v>-94894.3221744732</v>
      </c>
      <c r="CI720" s="118">
        <v>137749.44568283099</v>
      </c>
      <c r="CJ720" s="118">
        <v>-288356.78645988199</v>
      </c>
      <c r="CK720" s="118">
        <v>-289365.01860257599</v>
      </c>
      <c r="CL720" s="118">
        <v>-303049.25074528798</v>
      </c>
      <c r="CM720" s="118">
        <v>-290475.48288799397</v>
      </c>
      <c r="CN720" s="118">
        <v>3194747.5267626098</v>
      </c>
    </row>
    <row r="721" spans="1:92" s="118" customFormat="1" x14ac:dyDescent="0.2">
      <c r="A721" s="119" t="s">
        <v>1605</v>
      </c>
    </row>
    <row r="722" spans="1:92" s="118" customFormat="1" x14ac:dyDescent="0.2">
      <c r="A722" s="119" t="s">
        <v>1606</v>
      </c>
      <c r="B722" s="118">
        <v>0</v>
      </c>
      <c r="C722" s="118">
        <v>200.85999999998501</v>
      </c>
      <c r="D722" s="118">
        <v>7.2303274478713304E-12</v>
      </c>
      <c r="E722" s="118">
        <v>8.5946874617270907E-12</v>
      </c>
      <c r="F722" s="118">
        <v>8.0838113980519201E-13</v>
      </c>
      <c r="G722" s="118">
        <v>1.6996820617620701E-11</v>
      </c>
      <c r="H722" s="118">
        <v>-82.379999999971801</v>
      </c>
      <c r="I722" s="118">
        <v>-40.829999999990598</v>
      </c>
      <c r="J722" s="118">
        <v>-3.8499999998966801</v>
      </c>
      <c r="K722" s="118">
        <v>2.66453525910037E-12</v>
      </c>
      <c r="L722" s="118">
        <v>-120.85000000001099</v>
      </c>
      <c r="M722" s="118">
        <v>2.00087342527854E-11</v>
      </c>
      <c r="N722" s="118">
        <v>-47.049999999828998</v>
      </c>
      <c r="O722" s="118">
        <v>6.0396132539608503E-11</v>
      </c>
      <c r="P722" s="118">
        <v>-1.6342482922482299E-10</v>
      </c>
      <c r="Q722" s="118">
        <v>-7.88702436693711E-10</v>
      </c>
      <c r="R722" s="118">
        <v>-2.4158453015843401E-10</v>
      </c>
      <c r="S722" s="118">
        <v>-4.1922021409845901E-10</v>
      </c>
      <c r="T722" s="118">
        <v>-307.789999999982</v>
      </c>
      <c r="U722" s="118">
        <v>1.84741111297626E-10</v>
      </c>
      <c r="V722" s="118">
        <v>-1.01607611213694E-9</v>
      </c>
      <c r="W722" s="118">
        <v>4.6185277824406502E-10</v>
      </c>
      <c r="X722" s="118">
        <v>-1.68398628375143E-9</v>
      </c>
      <c r="Y722" s="118">
        <v>-8.8640206286072498E-10</v>
      </c>
      <c r="Z722" s="118">
        <v>2.7000623958883802E-10</v>
      </c>
      <c r="AA722" s="118">
        <v>-307.79000000420501</v>
      </c>
      <c r="AB722" s="118">
        <v>385964.834999996</v>
      </c>
      <c r="AC722" s="118">
        <v>384003.23622345401</v>
      </c>
      <c r="AD722" s="118">
        <v>382262.408640104</v>
      </c>
      <c r="AE722" s="118">
        <v>380510.79242782801</v>
      </c>
      <c r="AF722" s="118">
        <v>378549.40451022499</v>
      </c>
      <c r="AG722" s="118">
        <v>376934.78462253301</v>
      </c>
      <c r="AH722" s="118">
        <v>375043.03641056397</v>
      </c>
      <c r="AI722" s="118">
        <v>373079.646805881</v>
      </c>
      <c r="AJ722" s="118">
        <v>371328.03179866198</v>
      </c>
      <c r="AK722" s="118">
        <v>369576.417906121</v>
      </c>
      <c r="AL722" s="118">
        <v>367613.03125382902</v>
      </c>
      <c r="AM722" s="118">
        <v>365998.41573445901</v>
      </c>
      <c r="AN722" s="118">
        <v>4510864.0413336596</v>
      </c>
      <c r="AO722" s="118">
        <v>353831.037787796</v>
      </c>
      <c r="AP722" s="118">
        <v>351867.47694481799</v>
      </c>
      <c r="AQ722" s="118">
        <v>350125.68859045202</v>
      </c>
      <c r="AR722" s="118">
        <v>348372.03981331899</v>
      </c>
      <c r="AS722" s="118">
        <v>346548.61707137898</v>
      </c>
      <c r="AT722" s="118">
        <v>344649.713621462</v>
      </c>
      <c r="AU722" s="118">
        <v>342896.06354889501</v>
      </c>
      <c r="AV722" s="118">
        <v>340930.64354844799</v>
      </c>
      <c r="AW722" s="118">
        <v>339176.99688015698</v>
      </c>
      <c r="AX722" s="118">
        <v>337423.35030224698</v>
      </c>
      <c r="AY722" s="118">
        <v>335599.93123572</v>
      </c>
      <c r="AZ722" s="118">
        <v>333701.03131058998</v>
      </c>
      <c r="BA722" s="118">
        <v>4125122.5906552798</v>
      </c>
      <c r="BB722" s="118">
        <v>5052847.17798601</v>
      </c>
      <c r="BC722" s="118">
        <v>-263166.928406135</v>
      </c>
      <c r="BD722" s="118">
        <v>-254651.03479829399</v>
      </c>
      <c r="BE722" s="118">
        <v>-255001.14119045399</v>
      </c>
      <c r="BF722" s="118">
        <v>184378.75241737399</v>
      </c>
      <c r="BG722" s="118">
        <v>205387.646025214</v>
      </c>
      <c r="BH722" s="118">
        <v>-37450.460366947802</v>
      </c>
      <c r="BI722" s="118">
        <v>195098.43324089199</v>
      </c>
      <c r="BJ722" s="118">
        <v>-231102.673151272</v>
      </c>
      <c r="BK722" s="118">
        <v>-232205.77954342199</v>
      </c>
      <c r="BL722" s="118">
        <v>-245984.88593559101</v>
      </c>
      <c r="BM722" s="118">
        <v>-233505.99232775401</v>
      </c>
      <c r="BN722" s="118">
        <v>3884643.1139496202</v>
      </c>
      <c r="BO722" s="118">
        <v>5038145.9012853401</v>
      </c>
      <c r="BP722" s="118">
        <v>-277794.08459806099</v>
      </c>
      <c r="BQ722" s="118">
        <v>-269204.07048147998</v>
      </c>
      <c r="BR722" s="118">
        <v>-269480.056364897</v>
      </c>
      <c r="BS722" s="118">
        <v>169973.95775167699</v>
      </c>
      <c r="BT722" s="118">
        <v>191056.971868261</v>
      </c>
      <c r="BU722" s="118">
        <v>-51707.014015157103</v>
      </c>
      <c r="BV722" s="118">
        <v>180916.00010142699</v>
      </c>
      <c r="BW722" s="118">
        <v>-245210.985781992</v>
      </c>
      <c r="BX722" s="118">
        <v>-246239.971665399</v>
      </c>
      <c r="BY722" s="118">
        <v>-259944.95754882699</v>
      </c>
      <c r="BZ722" s="118">
        <v>-247391.943432242</v>
      </c>
      <c r="CA722" s="118">
        <v>3713119.74711865</v>
      </c>
      <c r="CB722" s="118">
        <v>5024334.0706817498</v>
      </c>
      <c r="CC722" s="118">
        <v>-291585.16146094102</v>
      </c>
      <c r="CD722" s="118">
        <v>-282974.39360364701</v>
      </c>
      <c r="CE722" s="118">
        <v>-283229.62574635103</v>
      </c>
      <c r="CF722" s="118">
        <v>156245.142110947</v>
      </c>
      <c r="CG722" s="118">
        <v>177348.90996823899</v>
      </c>
      <c r="CH722" s="118">
        <v>-65394.3221744732</v>
      </c>
      <c r="CI722" s="118">
        <v>167249.44568283099</v>
      </c>
      <c r="CJ722" s="118">
        <v>-258856.78645988199</v>
      </c>
      <c r="CK722" s="118">
        <v>-259865.01860257599</v>
      </c>
      <c r="CL722" s="118">
        <v>-273549.25074528798</v>
      </c>
      <c r="CM722" s="118">
        <v>-260975.482887994</v>
      </c>
      <c r="CN722" s="118">
        <v>3548747.5267626098</v>
      </c>
    </row>
    <row r="723" spans="1:92" s="118" customFormat="1" x14ac:dyDescent="0.2">
      <c r="A723" s="119" t="s">
        <v>1607</v>
      </c>
    </row>
    <row r="724" spans="1:92" s="118" customFormat="1" ht="10.8" thickBot="1" x14ac:dyDescent="0.25">
      <c r="A724" s="130" t="s">
        <v>1608</v>
      </c>
    </row>
    <row r="725" spans="1:92" s="118" customFormat="1" x14ac:dyDescent="0.2">
      <c r="A725" s="120" t="s">
        <v>1609</v>
      </c>
    </row>
    <row r="726" spans="1:92" s="118" customFormat="1" x14ac:dyDescent="0.2">
      <c r="A726" s="119" t="s">
        <v>1610</v>
      </c>
      <c r="B726" s="118">
        <v>0</v>
      </c>
      <c r="C726" s="118">
        <v>0</v>
      </c>
      <c r="D726" s="118">
        <v>0</v>
      </c>
      <c r="E726" s="118">
        <v>0</v>
      </c>
      <c r="F726" s="118">
        <v>0</v>
      </c>
      <c r="G726" s="118">
        <v>0</v>
      </c>
      <c r="H726" s="118">
        <v>0</v>
      </c>
      <c r="I726" s="118">
        <v>0</v>
      </c>
      <c r="J726" s="118">
        <v>0</v>
      </c>
      <c r="K726" s="118">
        <v>0</v>
      </c>
      <c r="L726" s="118">
        <v>0</v>
      </c>
      <c r="M726" s="118">
        <v>0</v>
      </c>
      <c r="N726" s="118">
        <v>0</v>
      </c>
      <c r="O726" s="118">
        <v>0</v>
      </c>
      <c r="P726" s="118">
        <v>0</v>
      </c>
      <c r="Q726" s="118">
        <v>0</v>
      </c>
      <c r="R726" s="118">
        <v>0</v>
      </c>
      <c r="S726" s="118">
        <v>0</v>
      </c>
      <c r="T726" s="118">
        <v>0</v>
      </c>
      <c r="U726" s="118">
        <v>0</v>
      </c>
      <c r="V726" s="118">
        <v>0</v>
      </c>
      <c r="W726" s="118">
        <v>0</v>
      </c>
      <c r="X726" s="118">
        <v>0</v>
      </c>
      <c r="Y726" s="118">
        <v>0</v>
      </c>
      <c r="Z726" s="118">
        <v>0</v>
      </c>
      <c r="AA726" s="118">
        <v>0</v>
      </c>
      <c r="AB726" s="118">
        <v>-502377.87278858997</v>
      </c>
      <c r="AC726" s="118">
        <v>-589863.20803594496</v>
      </c>
      <c r="AD726" s="118">
        <v>-572894.63452804601</v>
      </c>
      <c r="AE726" s="118">
        <v>-596737.45734398195</v>
      </c>
      <c r="AF726" s="118">
        <v>-487569.67854381999</v>
      </c>
      <c r="AG726" s="118">
        <v>-368441.342661954</v>
      </c>
      <c r="AH726" s="118">
        <v>-302968.75611369999</v>
      </c>
      <c r="AI726" s="118">
        <v>-288990.24262686103</v>
      </c>
      <c r="AJ726" s="118">
        <v>-287077.72586710902</v>
      </c>
      <c r="AK726" s="118">
        <v>-380915.04123846698</v>
      </c>
      <c r="AL726" s="118">
        <v>-501908.04832315398</v>
      </c>
      <c r="AM726" s="118">
        <v>-443813.49462637998</v>
      </c>
      <c r="AN726" s="118">
        <v>-5323557.5026980098</v>
      </c>
      <c r="AO726" s="118">
        <v>-388603.78935353499</v>
      </c>
      <c r="AP726" s="118">
        <v>-432432.53898039798</v>
      </c>
      <c r="AQ726" s="118">
        <v>-411604.96747591201</v>
      </c>
      <c r="AR726" s="118">
        <v>-370816.20599625201</v>
      </c>
      <c r="AS726" s="118">
        <v>-252214.93057259699</v>
      </c>
      <c r="AT726" s="118">
        <v>-136170.87822650699</v>
      </c>
      <c r="AU726" s="118">
        <v>-69265.095190662105</v>
      </c>
      <c r="AV726" s="118">
        <v>-79794.142599614497</v>
      </c>
      <c r="AW726" s="118">
        <v>-109500.427244406</v>
      </c>
      <c r="AX726" s="118">
        <v>-231419.42834896999</v>
      </c>
      <c r="AY726" s="118">
        <v>-367257.33860403299</v>
      </c>
      <c r="AZ726" s="118">
        <v>-303735.58186203998</v>
      </c>
      <c r="BA726" s="118">
        <v>-3152815.3244549301</v>
      </c>
      <c r="BB726" s="118">
        <v>-150669.42878270999</v>
      </c>
      <c r="BC726" s="118">
        <v>-154250.50788955699</v>
      </c>
      <c r="BD726" s="118">
        <v>-148945.809675942</v>
      </c>
      <c r="BE726" s="118">
        <v>-146250.63132628001</v>
      </c>
      <c r="BF726" s="118">
        <v>-141866.76597282599</v>
      </c>
      <c r="BG726" s="118">
        <v>-160606.98259111101</v>
      </c>
      <c r="BH726" s="118">
        <v>-181474.743385176</v>
      </c>
      <c r="BI726" s="118">
        <v>-181991.679566037</v>
      </c>
      <c r="BJ726" s="118">
        <v>-181109.37925319301</v>
      </c>
      <c r="BK726" s="118">
        <v>-178602.45580344301</v>
      </c>
      <c r="BL726" s="118">
        <v>-170680.74904350599</v>
      </c>
      <c r="BM726" s="118">
        <v>-434621.92046415398</v>
      </c>
      <c r="BN726" s="118">
        <v>-2231071.0537539301</v>
      </c>
      <c r="BO726" s="118">
        <v>-151953.103710531</v>
      </c>
      <c r="BP726" s="118">
        <v>-155360.75483286701</v>
      </c>
      <c r="BQ726" s="118">
        <v>-150006.243725921</v>
      </c>
      <c r="BR726" s="118">
        <v>-147294.60147060701</v>
      </c>
      <c r="BS726" s="118">
        <v>-142861.398014181</v>
      </c>
      <c r="BT726" s="118">
        <v>-161227.03465847799</v>
      </c>
      <c r="BU726" s="118">
        <v>-183761.86505626599</v>
      </c>
      <c r="BV726" s="118">
        <v>-186951.97852711999</v>
      </c>
      <c r="BW726" s="118">
        <v>-180177.047968186</v>
      </c>
      <c r="BX726" s="118">
        <v>-172076.87029804601</v>
      </c>
      <c r="BY726" s="118">
        <v>-164776.309061935</v>
      </c>
      <c r="BZ726" s="118">
        <v>-461006.78672177001</v>
      </c>
      <c r="CA726" s="118">
        <v>-2257453.99404591</v>
      </c>
      <c r="CB726" s="118">
        <v>-154090.94335060799</v>
      </c>
      <c r="CC726" s="118">
        <v>-157587.30926513599</v>
      </c>
      <c r="CD726" s="118">
        <v>-152193.111773499</v>
      </c>
      <c r="CE726" s="118">
        <v>-149476.62735213299</v>
      </c>
      <c r="CF726" s="118">
        <v>-145004.51109599299</v>
      </c>
      <c r="CG726" s="118">
        <v>-152718.95250779201</v>
      </c>
      <c r="CH726" s="118">
        <v>-166508.93690004101</v>
      </c>
      <c r="CI726" s="118">
        <v>-172468.89552383701</v>
      </c>
      <c r="CJ726" s="118">
        <v>-179548.00457552</v>
      </c>
      <c r="CK726" s="118">
        <v>-183745.39024402699</v>
      </c>
      <c r="CL726" s="118">
        <v>-175514.709955859</v>
      </c>
      <c r="CM726" s="118">
        <v>-493677.95985923801</v>
      </c>
      <c r="CN726" s="118">
        <v>-2282535.3524036799</v>
      </c>
    </row>
    <row r="727" spans="1:92" s="118" customFormat="1" x14ac:dyDescent="0.2">
      <c r="A727" s="119" t="s">
        <v>1611</v>
      </c>
      <c r="B727" s="118">
        <v>0</v>
      </c>
      <c r="C727" s="118">
        <v>0</v>
      </c>
      <c r="D727" s="118">
        <v>0</v>
      </c>
      <c r="E727" s="118">
        <v>0</v>
      </c>
      <c r="F727" s="118">
        <v>0</v>
      </c>
      <c r="G727" s="118">
        <v>0</v>
      </c>
      <c r="H727" s="118">
        <v>0</v>
      </c>
      <c r="I727" s="118">
        <v>0</v>
      </c>
      <c r="J727" s="118">
        <v>0</v>
      </c>
      <c r="K727" s="118">
        <v>0</v>
      </c>
      <c r="L727" s="118">
        <v>0</v>
      </c>
      <c r="M727" s="118">
        <v>0</v>
      </c>
      <c r="N727" s="118">
        <v>0</v>
      </c>
      <c r="O727" s="118">
        <v>0</v>
      </c>
      <c r="P727" s="118">
        <v>0</v>
      </c>
      <c r="Q727" s="118">
        <v>0</v>
      </c>
      <c r="R727" s="118">
        <v>0</v>
      </c>
      <c r="S727" s="118">
        <v>0</v>
      </c>
      <c r="T727" s="118">
        <v>0</v>
      </c>
      <c r="U727" s="118">
        <v>0</v>
      </c>
      <c r="V727" s="118">
        <v>0</v>
      </c>
      <c r="W727" s="118">
        <v>0</v>
      </c>
      <c r="X727" s="118">
        <v>0</v>
      </c>
      <c r="Y727" s="118">
        <v>0</v>
      </c>
      <c r="Z727" s="118">
        <v>0</v>
      </c>
      <c r="AA727" s="118">
        <v>0</v>
      </c>
      <c r="AB727" s="118">
        <v>0</v>
      </c>
      <c r="AC727" s="118">
        <v>0</v>
      </c>
      <c r="AD727" s="118">
        <v>0</v>
      </c>
      <c r="AE727" s="118">
        <v>0</v>
      </c>
      <c r="AF727" s="118">
        <v>0</v>
      </c>
      <c r="AG727" s="118">
        <v>0</v>
      </c>
      <c r="AH727" s="118">
        <v>0</v>
      </c>
      <c r="AI727" s="118">
        <v>0</v>
      </c>
      <c r="AJ727" s="118">
        <v>0</v>
      </c>
      <c r="AK727" s="118">
        <v>0</v>
      </c>
      <c r="AL727" s="118">
        <v>0</v>
      </c>
      <c r="AM727" s="118">
        <v>0</v>
      </c>
      <c r="AN727" s="118">
        <v>0</v>
      </c>
      <c r="AO727" s="118">
        <v>0</v>
      </c>
      <c r="AP727" s="118">
        <v>0</v>
      </c>
      <c r="AQ727" s="118">
        <v>0</v>
      </c>
      <c r="AR727" s="118">
        <v>0</v>
      </c>
      <c r="AS727" s="118">
        <v>0</v>
      </c>
      <c r="AT727" s="118">
        <v>0</v>
      </c>
      <c r="AU727" s="118">
        <v>0</v>
      </c>
      <c r="AV727" s="118">
        <v>0</v>
      </c>
      <c r="AW727" s="118">
        <v>0</v>
      </c>
      <c r="AX727" s="118">
        <v>0</v>
      </c>
      <c r="AY727" s="118">
        <v>0</v>
      </c>
      <c r="AZ727" s="118">
        <v>0</v>
      </c>
      <c r="BA727" s="118">
        <v>0</v>
      </c>
      <c r="BB727" s="118">
        <v>0</v>
      </c>
      <c r="BC727" s="118">
        <v>0</v>
      </c>
      <c r="BD727" s="118">
        <v>0</v>
      </c>
      <c r="BE727" s="118">
        <v>0</v>
      </c>
      <c r="BF727" s="118">
        <v>0</v>
      </c>
      <c r="BG727" s="118">
        <v>0</v>
      </c>
      <c r="BH727" s="118">
        <v>0</v>
      </c>
      <c r="BI727" s="118">
        <v>0</v>
      </c>
      <c r="BJ727" s="118">
        <v>0</v>
      </c>
      <c r="BK727" s="118">
        <v>0</v>
      </c>
      <c r="BL727" s="118">
        <v>0</v>
      </c>
      <c r="BM727" s="118">
        <v>0</v>
      </c>
      <c r="BN727" s="118">
        <v>0</v>
      </c>
      <c r="BO727" s="118">
        <v>0</v>
      </c>
      <c r="BP727" s="118">
        <v>0</v>
      </c>
      <c r="BQ727" s="118">
        <v>0</v>
      </c>
      <c r="BR727" s="118">
        <v>0</v>
      </c>
      <c r="BS727" s="118">
        <v>0</v>
      </c>
      <c r="BT727" s="118">
        <v>0</v>
      </c>
      <c r="BU727" s="118">
        <v>0</v>
      </c>
      <c r="BV727" s="118">
        <v>0</v>
      </c>
      <c r="BW727" s="118">
        <v>0</v>
      </c>
      <c r="BX727" s="118">
        <v>0</v>
      </c>
      <c r="BY727" s="118">
        <v>0</v>
      </c>
      <c r="BZ727" s="118">
        <v>0</v>
      </c>
      <c r="CA727" s="118">
        <v>0</v>
      </c>
      <c r="CB727" s="118">
        <v>0</v>
      </c>
      <c r="CC727" s="118">
        <v>0</v>
      </c>
      <c r="CD727" s="118">
        <v>0</v>
      </c>
      <c r="CE727" s="118">
        <v>0</v>
      </c>
      <c r="CF727" s="118">
        <v>0</v>
      </c>
      <c r="CG727" s="118">
        <v>0</v>
      </c>
      <c r="CH727" s="118">
        <v>0</v>
      </c>
      <c r="CI727" s="118">
        <v>0</v>
      </c>
      <c r="CJ727" s="118">
        <v>0</v>
      </c>
      <c r="CK727" s="118">
        <v>0</v>
      </c>
      <c r="CL727" s="118">
        <v>0</v>
      </c>
      <c r="CM727" s="118">
        <v>0</v>
      </c>
      <c r="CN727" s="118">
        <v>0</v>
      </c>
    </row>
    <row r="728" spans="1:92" s="118" customFormat="1" x14ac:dyDescent="0.2">
      <c r="A728" s="119" t="s">
        <v>1612</v>
      </c>
      <c r="B728" s="118">
        <v>0</v>
      </c>
      <c r="C728" s="118">
        <v>0</v>
      </c>
      <c r="D728" s="118">
        <v>0</v>
      </c>
      <c r="E728" s="118">
        <v>0</v>
      </c>
      <c r="F728" s="118">
        <v>0</v>
      </c>
      <c r="G728" s="118">
        <v>0</v>
      </c>
      <c r="H728" s="118">
        <v>0</v>
      </c>
      <c r="I728" s="118">
        <v>0</v>
      </c>
      <c r="J728" s="118">
        <v>0</v>
      </c>
      <c r="K728" s="118">
        <v>0</v>
      </c>
      <c r="L728" s="118">
        <v>0</v>
      </c>
      <c r="M728" s="118">
        <v>0</v>
      </c>
      <c r="N728" s="118">
        <v>0</v>
      </c>
      <c r="O728" s="118">
        <v>0</v>
      </c>
      <c r="P728" s="118">
        <v>0</v>
      </c>
      <c r="Q728" s="118">
        <v>0</v>
      </c>
      <c r="R728" s="118">
        <v>0</v>
      </c>
      <c r="S728" s="118">
        <v>0</v>
      </c>
      <c r="T728" s="118">
        <v>0</v>
      </c>
      <c r="U728" s="118">
        <v>0</v>
      </c>
      <c r="V728" s="118">
        <v>0</v>
      </c>
      <c r="W728" s="118">
        <v>0</v>
      </c>
      <c r="X728" s="118">
        <v>0</v>
      </c>
      <c r="Y728" s="118">
        <v>0</v>
      </c>
      <c r="Z728" s="118">
        <v>0</v>
      </c>
      <c r="AA728" s="118">
        <v>0</v>
      </c>
      <c r="AB728" s="118">
        <v>-97822.7874307491</v>
      </c>
      <c r="AC728" s="118">
        <v>-97325.620220834593</v>
      </c>
      <c r="AD728" s="118">
        <v>-96884.407469834507</v>
      </c>
      <c r="AE728" s="118">
        <v>-96440.460340833102</v>
      </c>
      <c r="AF728" s="118">
        <v>-95943.346573116607</v>
      </c>
      <c r="AG728" s="118">
        <v>-95534.121162580996</v>
      </c>
      <c r="AH728" s="118">
        <v>-95054.657578257596</v>
      </c>
      <c r="AI728" s="118">
        <v>-94557.036482950498</v>
      </c>
      <c r="AJ728" s="118">
        <v>-94113.089659371093</v>
      </c>
      <c r="AK728" s="118">
        <v>-93669.1431183065</v>
      </c>
      <c r="AL728" s="118">
        <v>-93171.522771282995</v>
      </c>
      <c r="AM728" s="118">
        <v>-92762.298467898596</v>
      </c>
      <c r="AN728" s="118">
        <v>-1143278.4912760099</v>
      </c>
      <c r="AO728" s="118">
        <v>-89678.476527316903</v>
      </c>
      <c r="AP728" s="118">
        <v>-89180.812031664304</v>
      </c>
      <c r="AQ728" s="118">
        <v>-88739.355773250107</v>
      </c>
      <c r="AR728" s="118">
        <v>-88294.893490685703</v>
      </c>
      <c r="AS728" s="118">
        <v>-87832.746996741</v>
      </c>
      <c r="AT728" s="118">
        <v>-87351.469917359602</v>
      </c>
      <c r="AU728" s="118">
        <v>-86907.007306467407</v>
      </c>
      <c r="AV728" s="118">
        <v>-86408.871607354304</v>
      </c>
      <c r="AW728" s="118">
        <v>-85964.409859275795</v>
      </c>
      <c r="AX728" s="118">
        <v>-85519.948134104503</v>
      </c>
      <c r="AY728" s="118">
        <v>-85057.802571693304</v>
      </c>
      <c r="AZ728" s="118">
        <v>-84576.526385669102</v>
      </c>
      <c r="BA728" s="118">
        <v>-1045512.32060158</v>
      </c>
      <c r="BB728" s="118">
        <v>-1280644.1172605499</v>
      </c>
      <c r="BC728" s="118">
        <v>66699.658004534896</v>
      </c>
      <c r="BD728" s="118">
        <v>64541.304769627597</v>
      </c>
      <c r="BE728" s="118">
        <v>64630.039234720804</v>
      </c>
      <c r="BF728" s="118">
        <v>-46730.794800183598</v>
      </c>
      <c r="BG728" s="118">
        <v>-52055.498885090499</v>
      </c>
      <c r="BH728" s="118">
        <v>9491.8191800029199</v>
      </c>
      <c r="BI728" s="118">
        <v>-49447.697904904198</v>
      </c>
      <c r="BJ728" s="118">
        <v>58572.972510189902</v>
      </c>
      <c r="BK728" s="118">
        <v>58852.554825280502</v>
      </c>
      <c r="BL728" s="118">
        <v>62344.869340375502</v>
      </c>
      <c r="BM728" s="118">
        <v>59182.093755469199</v>
      </c>
      <c r="BN728" s="118">
        <v>-984562.797230531</v>
      </c>
      <c r="BO728" s="118">
        <v>-1276918.07868077</v>
      </c>
      <c r="BP728" s="118">
        <v>70406.910741378597</v>
      </c>
      <c r="BQ728" s="118">
        <v>68229.771663531094</v>
      </c>
      <c r="BR728" s="118">
        <v>68299.720285683201</v>
      </c>
      <c r="BS728" s="118">
        <v>-43079.899592162699</v>
      </c>
      <c r="BT728" s="118">
        <v>-48423.3895200107</v>
      </c>
      <c r="BU728" s="118">
        <v>13105.1427021415</v>
      </c>
      <c r="BV728" s="118">
        <v>-45853.160225706597</v>
      </c>
      <c r="BW728" s="118">
        <v>62148.724346445997</v>
      </c>
      <c r="BX728" s="118">
        <v>62409.520818595403</v>
      </c>
      <c r="BY728" s="118">
        <v>65883.049490750302</v>
      </c>
      <c r="BZ728" s="118">
        <v>62701.488062901903</v>
      </c>
      <c r="CA728" s="118">
        <v>-941090.199907223</v>
      </c>
      <c r="CB728" s="118">
        <v>-1273417.4702142901</v>
      </c>
      <c r="CC728" s="118">
        <v>73902.259172275604</v>
      </c>
      <c r="CD728" s="118">
        <v>71719.860058844395</v>
      </c>
      <c r="CE728" s="118">
        <v>71784.548645412797</v>
      </c>
      <c r="CF728" s="118">
        <v>-39600.331268019501</v>
      </c>
      <c r="CG728" s="118">
        <v>-44949.081231450298</v>
      </c>
      <c r="CH728" s="118">
        <v>16574.190955120201</v>
      </c>
      <c r="CI728" s="118">
        <v>-42389.372008313498</v>
      </c>
      <c r="CJ728" s="118">
        <v>65607.252528257304</v>
      </c>
      <c r="CK728" s="118">
        <v>65862.788964823107</v>
      </c>
      <c r="CL728" s="118">
        <v>69331.057601393302</v>
      </c>
      <c r="CM728" s="118">
        <v>66144.236137962303</v>
      </c>
      <c r="CN728" s="118">
        <v>-899430.06065798504</v>
      </c>
    </row>
    <row r="729" spans="1:92" s="118" customFormat="1" x14ac:dyDescent="0.2">
      <c r="A729" s="119" t="s">
        <v>1613</v>
      </c>
      <c r="B729" s="118">
        <v>0</v>
      </c>
      <c r="C729" s="118">
        <v>0</v>
      </c>
      <c r="D729" s="118">
        <v>0</v>
      </c>
      <c r="E729" s="118">
        <v>0</v>
      </c>
      <c r="F729" s="118">
        <v>0</v>
      </c>
      <c r="G729" s="118">
        <v>0</v>
      </c>
      <c r="H729" s="118">
        <v>0</v>
      </c>
      <c r="I729" s="118">
        <v>0</v>
      </c>
      <c r="J729" s="118">
        <v>0</v>
      </c>
      <c r="K729" s="118">
        <v>0</v>
      </c>
      <c r="L729" s="118">
        <v>0</v>
      </c>
      <c r="M729" s="118">
        <v>0</v>
      </c>
      <c r="N729" s="118">
        <v>0</v>
      </c>
      <c r="O729" s="118">
        <v>0</v>
      </c>
      <c r="P729" s="118">
        <v>0</v>
      </c>
      <c r="Q729" s="118">
        <v>0</v>
      </c>
      <c r="R729" s="118">
        <v>0</v>
      </c>
      <c r="S729" s="118">
        <v>0</v>
      </c>
      <c r="T729" s="118">
        <v>0</v>
      </c>
      <c r="U729" s="118">
        <v>0</v>
      </c>
      <c r="V729" s="118">
        <v>0</v>
      </c>
      <c r="W729" s="118">
        <v>0</v>
      </c>
      <c r="X729" s="118">
        <v>0</v>
      </c>
      <c r="Y729" s="118">
        <v>0</v>
      </c>
      <c r="Z729" s="118">
        <v>0</v>
      </c>
      <c r="AA729" s="118">
        <v>0</v>
      </c>
      <c r="AB729" s="118">
        <v>0</v>
      </c>
      <c r="AC729" s="118">
        <v>0</v>
      </c>
      <c r="AD729" s="118">
        <v>0</v>
      </c>
      <c r="AE729" s="118">
        <v>0</v>
      </c>
      <c r="AF729" s="118">
        <v>0</v>
      </c>
      <c r="AG729" s="118">
        <v>0</v>
      </c>
      <c r="AH729" s="118">
        <v>0</v>
      </c>
      <c r="AI729" s="118">
        <v>0</v>
      </c>
      <c r="AJ729" s="118">
        <v>0</v>
      </c>
      <c r="AK729" s="118">
        <v>0</v>
      </c>
      <c r="AL729" s="118">
        <v>0</v>
      </c>
      <c r="AM729" s="118">
        <v>0</v>
      </c>
      <c r="AN729" s="118">
        <v>0</v>
      </c>
      <c r="AO729" s="118">
        <v>0</v>
      </c>
      <c r="AP729" s="118">
        <v>0</v>
      </c>
      <c r="AQ729" s="118">
        <v>0</v>
      </c>
      <c r="AR729" s="118">
        <v>0</v>
      </c>
      <c r="AS729" s="118">
        <v>0</v>
      </c>
      <c r="AT729" s="118">
        <v>0</v>
      </c>
      <c r="AU729" s="118">
        <v>0</v>
      </c>
      <c r="AV729" s="118">
        <v>0</v>
      </c>
      <c r="AW729" s="118">
        <v>0</v>
      </c>
      <c r="AX729" s="118">
        <v>0</v>
      </c>
      <c r="AY729" s="118">
        <v>0</v>
      </c>
      <c r="AZ729" s="118">
        <v>0</v>
      </c>
      <c r="BA729" s="118">
        <v>0</v>
      </c>
      <c r="BB729" s="118">
        <v>0</v>
      </c>
      <c r="BC729" s="118">
        <v>0</v>
      </c>
      <c r="BD729" s="118">
        <v>0</v>
      </c>
      <c r="BE729" s="118">
        <v>0</v>
      </c>
      <c r="BF729" s="118">
        <v>0</v>
      </c>
      <c r="BG729" s="118">
        <v>0</v>
      </c>
      <c r="BH729" s="118">
        <v>0</v>
      </c>
      <c r="BI729" s="118">
        <v>0</v>
      </c>
      <c r="BJ729" s="118">
        <v>0</v>
      </c>
      <c r="BK729" s="118">
        <v>0</v>
      </c>
      <c r="BL729" s="118">
        <v>0</v>
      </c>
      <c r="BM729" s="118">
        <v>0</v>
      </c>
      <c r="BN729" s="118">
        <v>0</v>
      </c>
      <c r="BO729" s="118">
        <v>0</v>
      </c>
      <c r="BP729" s="118">
        <v>0</v>
      </c>
      <c r="BQ729" s="118">
        <v>0</v>
      </c>
      <c r="BR729" s="118">
        <v>0</v>
      </c>
      <c r="BS729" s="118">
        <v>0</v>
      </c>
      <c r="BT729" s="118">
        <v>0</v>
      </c>
      <c r="BU729" s="118">
        <v>0</v>
      </c>
      <c r="BV729" s="118">
        <v>0</v>
      </c>
      <c r="BW729" s="118">
        <v>0</v>
      </c>
      <c r="BX729" s="118">
        <v>0</v>
      </c>
      <c r="BY729" s="118">
        <v>0</v>
      </c>
      <c r="BZ729" s="118">
        <v>0</v>
      </c>
      <c r="CA729" s="118">
        <v>0</v>
      </c>
      <c r="CB729" s="118">
        <v>0</v>
      </c>
      <c r="CC729" s="118">
        <v>0</v>
      </c>
      <c r="CD729" s="118">
        <v>0</v>
      </c>
      <c r="CE729" s="118">
        <v>0</v>
      </c>
      <c r="CF729" s="118">
        <v>0</v>
      </c>
      <c r="CG729" s="118">
        <v>0</v>
      </c>
      <c r="CH729" s="118">
        <v>0</v>
      </c>
      <c r="CI729" s="118">
        <v>0</v>
      </c>
      <c r="CJ729" s="118">
        <v>0</v>
      </c>
      <c r="CK729" s="118">
        <v>0</v>
      </c>
      <c r="CL729" s="118">
        <v>0</v>
      </c>
      <c r="CM729" s="118">
        <v>0</v>
      </c>
      <c r="CN729" s="118">
        <v>0</v>
      </c>
    </row>
    <row r="730" spans="1:92" s="118" customFormat="1" x14ac:dyDescent="0.2">
      <c r="A730" s="119" t="s">
        <v>1614</v>
      </c>
      <c r="B730" s="118">
        <v>10487238</v>
      </c>
      <c r="C730" s="118">
        <v>-10487238</v>
      </c>
      <c r="D730" s="118">
        <v>0</v>
      </c>
      <c r="E730" s="118">
        <v>0</v>
      </c>
      <c r="F730" s="118">
        <v>0</v>
      </c>
      <c r="G730" s="118">
        <v>0</v>
      </c>
      <c r="H730" s="118">
        <v>0</v>
      </c>
      <c r="I730" s="118">
        <v>0</v>
      </c>
      <c r="J730" s="118">
        <v>0</v>
      </c>
      <c r="K730" s="118">
        <v>0</v>
      </c>
      <c r="L730" s="118">
        <v>0</v>
      </c>
      <c r="M730" s="118">
        <v>0</v>
      </c>
      <c r="N730" s="118">
        <v>0</v>
      </c>
      <c r="O730" s="118">
        <v>24920180</v>
      </c>
      <c r="P730" s="118">
        <v>-24920180</v>
      </c>
      <c r="Q730" s="118">
        <v>0</v>
      </c>
      <c r="R730" s="118">
        <v>0</v>
      </c>
      <c r="S730" s="118">
        <v>0</v>
      </c>
      <c r="T730" s="118">
        <v>0</v>
      </c>
      <c r="U730" s="118">
        <v>0</v>
      </c>
      <c r="V730" s="118">
        <v>0</v>
      </c>
      <c r="W730" s="118">
        <v>0</v>
      </c>
      <c r="X730" s="118">
        <v>0</v>
      </c>
      <c r="Y730" s="118">
        <v>0</v>
      </c>
      <c r="Z730" s="118">
        <v>0</v>
      </c>
      <c r="AA730" s="118">
        <v>0</v>
      </c>
      <c r="AB730" s="118">
        <v>-1812670.70645265</v>
      </c>
      <c r="AC730" s="118">
        <v>-2128333.7024496901</v>
      </c>
      <c r="AD730" s="118">
        <v>-2067108.00403801</v>
      </c>
      <c r="AE730" s="118">
        <v>-2153137.2438166002</v>
      </c>
      <c r="AF730" s="118">
        <v>-1759240.0492185601</v>
      </c>
      <c r="AG730" s="118">
        <v>-1329403.35365936</v>
      </c>
      <c r="AH730" s="118">
        <v>-1093166.3572866099</v>
      </c>
      <c r="AI730" s="118">
        <v>-1042729.33907819</v>
      </c>
      <c r="AJ730" s="118">
        <v>-1035828.63087868</v>
      </c>
      <c r="AK730" s="118">
        <v>-1374410.7260686101</v>
      </c>
      <c r="AL730" s="118">
        <v>-1810975.49435872</v>
      </c>
      <c r="AM730" s="118">
        <v>-1601359.78197464</v>
      </c>
      <c r="AN730" s="118">
        <v>-19208363.389280301</v>
      </c>
      <c r="AO730" s="118">
        <v>-1402153.1272219799</v>
      </c>
      <c r="AP730" s="118">
        <v>-1560295.2247392701</v>
      </c>
      <c r="AQ730" s="118">
        <v>-1485145.5599199</v>
      </c>
      <c r="AR730" s="118">
        <v>-1337972.2923628399</v>
      </c>
      <c r="AS730" s="118">
        <v>-910037.32676603401</v>
      </c>
      <c r="AT730" s="118">
        <v>-491329.28698273498</v>
      </c>
      <c r="AU730" s="118">
        <v>-249921.05710157999</v>
      </c>
      <c r="AV730" s="118">
        <v>-287911.77452533599</v>
      </c>
      <c r="AW730" s="118">
        <v>-395097.450666408</v>
      </c>
      <c r="AX730" s="118">
        <v>-835003.37374278402</v>
      </c>
      <c r="AY730" s="118">
        <v>-1325131.2517449099</v>
      </c>
      <c r="AZ730" s="118">
        <v>-1095933.2040094901</v>
      </c>
      <c r="BA730" s="118">
        <v>-11375930.929783201</v>
      </c>
      <c r="BB730" s="118">
        <v>-543642.69348961802</v>
      </c>
      <c r="BC730" s="118">
        <v>-556563.87801241002</v>
      </c>
      <c r="BD730" s="118">
        <v>-537423.56236710399</v>
      </c>
      <c r="BE730" s="118">
        <v>-527698.86884909705</v>
      </c>
      <c r="BF730" s="118">
        <v>-511881.085587407</v>
      </c>
      <c r="BG730" s="118">
        <v>-579499.19445829</v>
      </c>
      <c r="BH730" s="118">
        <v>-654793.86954160302</v>
      </c>
      <c r="BI730" s="118">
        <v>-656659.06927054795</v>
      </c>
      <c r="BJ730" s="118">
        <v>-653475.56932356604</v>
      </c>
      <c r="BK730" s="118">
        <v>-644430.13371260802</v>
      </c>
      <c r="BL730" s="118">
        <v>-615847.17541243206</v>
      </c>
      <c r="BM730" s="118">
        <v>-1568194.91120202</v>
      </c>
      <c r="BN730" s="118">
        <v>-8050110.0112267099</v>
      </c>
      <c r="BO730" s="118">
        <v>-548274.42602463497</v>
      </c>
      <c r="BP730" s="118">
        <v>-560569.85084695497</v>
      </c>
      <c r="BQ730" s="118">
        <v>-541249.80122561904</v>
      </c>
      <c r="BR730" s="118">
        <v>-531465.70294258394</v>
      </c>
      <c r="BS730" s="118">
        <v>-515469.89883480599</v>
      </c>
      <c r="BT730" s="118">
        <v>-581736.45505409304</v>
      </c>
      <c r="BU730" s="118">
        <v>-663046.22037120105</v>
      </c>
      <c r="BV730" s="118">
        <v>-674556.72979467199</v>
      </c>
      <c r="BW730" s="118">
        <v>-650111.54853248305</v>
      </c>
      <c r="BX730" s="118">
        <v>-620884.63473904296</v>
      </c>
      <c r="BY730" s="118">
        <v>-594542.88242438203</v>
      </c>
      <c r="BZ730" s="118">
        <v>-1663396.30590791</v>
      </c>
      <c r="CA730" s="118">
        <v>-8145304.4566983897</v>
      </c>
      <c r="CB730" s="118">
        <v>-555988.14014414896</v>
      </c>
      <c r="CC730" s="118">
        <v>-568603.66406665999</v>
      </c>
      <c r="CD730" s="118">
        <v>-549140.41875365505</v>
      </c>
      <c r="CE730" s="118">
        <v>-539338.84905510698</v>
      </c>
      <c r="CF730" s="118">
        <v>-523202.64049090497</v>
      </c>
      <c r="CG730" s="118">
        <v>-551037.74773038703</v>
      </c>
      <c r="CH730" s="118">
        <v>-600794.51868751203</v>
      </c>
      <c r="CI730" s="118">
        <v>-622299.133031009</v>
      </c>
      <c r="CJ730" s="118">
        <v>-647841.84560021805</v>
      </c>
      <c r="CK730" s="118">
        <v>-662986.77625322097</v>
      </c>
      <c r="CL730" s="118">
        <v>-633288.98528618796</v>
      </c>
      <c r="CM730" s="118">
        <v>-1781279.83880119</v>
      </c>
      <c r="CN730" s="118">
        <v>-8235802.5579002099</v>
      </c>
    </row>
    <row r="731" spans="1:92" s="118" customFormat="1" x14ac:dyDescent="0.2">
      <c r="A731" s="119" t="s">
        <v>1615</v>
      </c>
      <c r="B731" s="118">
        <v>0</v>
      </c>
      <c r="C731" s="118">
        <v>0</v>
      </c>
      <c r="D731" s="118">
        <v>0</v>
      </c>
      <c r="E731" s="118">
        <v>0</v>
      </c>
      <c r="F731" s="118">
        <v>0</v>
      </c>
      <c r="G731" s="118">
        <v>0</v>
      </c>
      <c r="H731" s="118">
        <v>0</v>
      </c>
      <c r="I731" s="118">
        <v>0</v>
      </c>
      <c r="J731" s="118">
        <v>0</v>
      </c>
      <c r="K731" s="118">
        <v>0</v>
      </c>
      <c r="L731" s="118">
        <v>0</v>
      </c>
      <c r="M731" s="118">
        <v>0</v>
      </c>
      <c r="N731" s="118">
        <v>0</v>
      </c>
      <c r="O731" s="118">
        <v>0</v>
      </c>
      <c r="P731" s="118">
        <v>0</v>
      </c>
      <c r="Q731" s="118">
        <v>0</v>
      </c>
      <c r="R731" s="118">
        <v>0</v>
      </c>
      <c r="S731" s="118">
        <v>0</v>
      </c>
      <c r="T731" s="118">
        <v>0</v>
      </c>
      <c r="U731" s="118">
        <v>0</v>
      </c>
      <c r="V731" s="118">
        <v>0</v>
      </c>
      <c r="W731" s="118">
        <v>0</v>
      </c>
      <c r="X731" s="118">
        <v>0</v>
      </c>
      <c r="Y731" s="118">
        <v>0</v>
      </c>
      <c r="Z731" s="118">
        <v>0</v>
      </c>
      <c r="AA731" s="118">
        <v>0</v>
      </c>
      <c r="AB731" s="118">
        <v>-274243.15205249999</v>
      </c>
      <c r="AC731" s="118">
        <v>-236144.5480525</v>
      </c>
      <c r="AD731" s="118">
        <v>-236191.17524899999</v>
      </c>
      <c r="AE731" s="118">
        <v>-236191.17524899999</v>
      </c>
      <c r="AF731" s="118">
        <v>-236198.35548749901</v>
      </c>
      <c r="AG731" s="118">
        <v>-236879.96110700001</v>
      </c>
      <c r="AH731" s="118">
        <v>-236198.35548749901</v>
      </c>
      <c r="AI731" s="118">
        <v>-236198.35548749901</v>
      </c>
      <c r="AJ731" s="118">
        <v>-236198.35548749901</v>
      </c>
      <c r="AK731" s="118">
        <v>-236198.35548749901</v>
      </c>
      <c r="AL731" s="118">
        <v>-236198.35548749901</v>
      </c>
      <c r="AM731" s="118">
        <v>-236879.96110700001</v>
      </c>
      <c r="AN731" s="118">
        <v>-2873720.105742</v>
      </c>
      <c r="AO731" s="118">
        <v>-281904.562842999</v>
      </c>
      <c r="AP731" s="118">
        <v>-243805.95884299901</v>
      </c>
      <c r="AQ731" s="118">
        <v>-243854.62631199899</v>
      </c>
      <c r="AR731" s="118">
        <v>-243854.62631199899</v>
      </c>
      <c r="AS731" s="118">
        <v>-244562.50202399999</v>
      </c>
      <c r="AT731" s="118">
        <v>-243854.62631199899</v>
      </c>
      <c r="AU731" s="118">
        <v>-243854.62631199899</v>
      </c>
      <c r="AV731" s="118">
        <v>-243854.62631199899</v>
      </c>
      <c r="AW731" s="118">
        <v>-243854.62631199899</v>
      </c>
      <c r="AX731" s="118">
        <v>-243854.62631199899</v>
      </c>
      <c r="AY731" s="118">
        <v>-244562.50202399999</v>
      </c>
      <c r="AZ731" s="118">
        <v>-243854.62631199899</v>
      </c>
      <c r="BA731" s="118">
        <v>-2965672.53622999</v>
      </c>
      <c r="BB731" s="118">
        <v>-246597.964042999</v>
      </c>
      <c r="BC731" s="118">
        <v>-246597.964042999</v>
      </c>
      <c r="BD731" s="118">
        <v>-246646.63151199999</v>
      </c>
      <c r="BE731" s="118">
        <v>-246646.63151199999</v>
      </c>
      <c r="BF731" s="118">
        <v>-247354.50722399901</v>
      </c>
      <c r="BG731" s="118">
        <v>-246646.63151199999</v>
      </c>
      <c r="BH731" s="118">
        <v>-246646.63151199999</v>
      </c>
      <c r="BI731" s="118">
        <v>-246646.63151199999</v>
      </c>
      <c r="BJ731" s="118">
        <v>-246646.63151199999</v>
      </c>
      <c r="BK731" s="118">
        <v>-246646.63151199999</v>
      </c>
      <c r="BL731" s="118">
        <v>-247354.50722399901</v>
      </c>
      <c r="BM731" s="118">
        <v>-246646.63151199999</v>
      </c>
      <c r="BN731" s="118">
        <v>-2961077.9946300001</v>
      </c>
      <c r="BO731" s="118">
        <v>-246597.964042999</v>
      </c>
      <c r="BP731" s="118">
        <v>-246597.964042999</v>
      </c>
      <c r="BQ731" s="118">
        <v>-246646.63151199999</v>
      </c>
      <c r="BR731" s="118">
        <v>-246646.63151199999</v>
      </c>
      <c r="BS731" s="118">
        <v>-247354.50722399901</v>
      </c>
      <c r="BT731" s="118">
        <v>-246646.63151199999</v>
      </c>
      <c r="BU731" s="118">
        <v>-246646.63151199999</v>
      </c>
      <c r="BV731" s="118">
        <v>-246646.63151199999</v>
      </c>
      <c r="BW731" s="118">
        <v>-246646.63151199999</v>
      </c>
      <c r="BX731" s="118">
        <v>-246646.63151199999</v>
      </c>
      <c r="BY731" s="118">
        <v>-247354.50722399901</v>
      </c>
      <c r="BZ731" s="118">
        <v>-246646.63151199999</v>
      </c>
      <c r="CA731" s="118">
        <v>-2961077.9946300001</v>
      </c>
      <c r="CB731" s="118">
        <v>-246597.964042999</v>
      </c>
      <c r="CC731" s="118">
        <v>-246597.964042999</v>
      </c>
      <c r="CD731" s="118">
        <v>-246646.63151199999</v>
      </c>
      <c r="CE731" s="118">
        <v>-246646.63151199999</v>
      </c>
      <c r="CF731" s="118">
        <v>-247354.50722399901</v>
      </c>
      <c r="CG731" s="118">
        <v>-246646.63151199999</v>
      </c>
      <c r="CH731" s="118">
        <v>-246646.63151199999</v>
      </c>
      <c r="CI731" s="118">
        <v>-246646.63151199999</v>
      </c>
      <c r="CJ731" s="118">
        <v>-246646.63151199999</v>
      </c>
      <c r="CK731" s="118">
        <v>-246646.63151199999</v>
      </c>
      <c r="CL731" s="118">
        <v>-247354.50722399901</v>
      </c>
      <c r="CM731" s="118">
        <v>-246646.63151199999</v>
      </c>
      <c r="CN731" s="118">
        <v>-2961077.9946300001</v>
      </c>
    </row>
    <row r="732" spans="1:92" s="118" customFormat="1" x14ac:dyDescent="0.2">
      <c r="A732" s="119" t="s">
        <v>1616</v>
      </c>
      <c r="B732" s="118">
        <v>0</v>
      </c>
      <c r="C732" s="118">
        <v>0</v>
      </c>
      <c r="D732" s="118">
        <v>0</v>
      </c>
      <c r="E732" s="118">
        <v>0</v>
      </c>
      <c r="F732" s="118">
        <v>0</v>
      </c>
      <c r="G732" s="118">
        <v>0</v>
      </c>
      <c r="H732" s="118">
        <v>0</v>
      </c>
      <c r="I732" s="118">
        <v>0</v>
      </c>
      <c r="J732" s="118">
        <v>0</v>
      </c>
      <c r="K732" s="118">
        <v>0</v>
      </c>
      <c r="L732" s="118">
        <v>0</v>
      </c>
      <c r="M732" s="118">
        <v>0</v>
      </c>
      <c r="N732" s="118">
        <v>0</v>
      </c>
      <c r="O732" s="118">
        <v>0</v>
      </c>
      <c r="P732" s="118">
        <v>0</v>
      </c>
      <c r="Q732" s="118">
        <v>0</v>
      </c>
      <c r="R732" s="118">
        <v>0</v>
      </c>
      <c r="S732" s="118">
        <v>0</v>
      </c>
      <c r="T732" s="118">
        <v>0</v>
      </c>
      <c r="U732" s="118">
        <v>0</v>
      </c>
      <c r="V732" s="118">
        <v>0</v>
      </c>
      <c r="W732" s="118">
        <v>0</v>
      </c>
      <c r="X732" s="118">
        <v>0</v>
      </c>
      <c r="Y732" s="118">
        <v>0</v>
      </c>
      <c r="Z732" s="118">
        <v>0</v>
      </c>
      <c r="AA732" s="118">
        <v>0</v>
      </c>
      <c r="AB732" s="118">
        <v>0</v>
      </c>
      <c r="AC732" s="118">
        <v>0</v>
      </c>
      <c r="AD732" s="118">
        <v>0</v>
      </c>
      <c r="AE732" s="118">
        <v>0</v>
      </c>
      <c r="AF732" s="118">
        <v>0</v>
      </c>
      <c r="AG732" s="118">
        <v>0</v>
      </c>
      <c r="AH732" s="118">
        <v>0</v>
      </c>
      <c r="AI732" s="118">
        <v>0</v>
      </c>
      <c r="AJ732" s="118">
        <v>0</v>
      </c>
      <c r="AK732" s="118">
        <v>0</v>
      </c>
      <c r="AL732" s="118">
        <v>0</v>
      </c>
      <c r="AM732" s="118">
        <v>0</v>
      </c>
      <c r="AN732" s="118">
        <v>0</v>
      </c>
      <c r="AO732" s="118">
        <v>0</v>
      </c>
      <c r="AP732" s="118">
        <v>0</v>
      </c>
      <c r="AQ732" s="118">
        <v>0</v>
      </c>
      <c r="AR732" s="118">
        <v>0</v>
      </c>
      <c r="AS732" s="118">
        <v>0</v>
      </c>
      <c r="AT732" s="118">
        <v>0</v>
      </c>
      <c r="AU732" s="118">
        <v>0</v>
      </c>
      <c r="AV732" s="118">
        <v>0</v>
      </c>
      <c r="AW732" s="118">
        <v>0</v>
      </c>
      <c r="AX732" s="118">
        <v>0</v>
      </c>
      <c r="AY732" s="118">
        <v>0</v>
      </c>
      <c r="AZ732" s="118">
        <v>0</v>
      </c>
      <c r="BA732" s="118">
        <v>0</v>
      </c>
      <c r="BB732" s="118">
        <v>0</v>
      </c>
      <c r="BC732" s="118">
        <v>0</v>
      </c>
      <c r="BD732" s="118">
        <v>0</v>
      </c>
      <c r="BE732" s="118">
        <v>0</v>
      </c>
      <c r="BF732" s="118">
        <v>0</v>
      </c>
      <c r="BG732" s="118">
        <v>0</v>
      </c>
      <c r="BH732" s="118">
        <v>0</v>
      </c>
      <c r="BI732" s="118">
        <v>0</v>
      </c>
      <c r="BJ732" s="118">
        <v>0</v>
      </c>
      <c r="BK732" s="118">
        <v>0</v>
      </c>
      <c r="BL732" s="118">
        <v>0</v>
      </c>
      <c r="BM732" s="118">
        <v>0</v>
      </c>
      <c r="BN732" s="118">
        <v>0</v>
      </c>
      <c r="BO732" s="118">
        <v>0</v>
      </c>
      <c r="BP732" s="118">
        <v>0</v>
      </c>
      <c r="BQ732" s="118">
        <v>0</v>
      </c>
      <c r="BR732" s="118">
        <v>0</v>
      </c>
      <c r="BS732" s="118">
        <v>0</v>
      </c>
      <c r="BT732" s="118">
        <v>0</v>
      </c>
      <c r="BU732" s="118">
        <v>0</v>
      </c>
      <c r="BV732" s="118">
        <v>0</v>
      </c>
      <c r="BW732" s="118">
        <v>0</v>
      </c>
      <c r="BX732" s="118">
        <v>0</v>
      </c>
      <c r="BY732" s="118">
        <v>0</v>
      </c>
      <c r="BZ732" s="118">
        <v>0</v>
      </c>
      <c r="CA732" s="118">
        <v>0</v>
      </c>
      <c r="CB732" s="118">
        <v>0</v>
      </c>
      <c r="CC732" s="118">
        <v>0</v>
      </c>
      <c r="CD732" s="118">
        <v>0</v>
      </c>
      <c r="CE732" s="118">
        <v>0</v>
      </c>
      <c r="CF732" s="118">
        <v>0</v>
      </c>
      <c r="CG732" s="118">
        <v>0</v>
      </c>
      <c r="CH732" s="118">
        <v>0</v>
      </c>
      <c r="CI732" s="118">
        <v>0</v>
      </c>
      <c r="CJ732" s="118">
        <v>0</v>
      </c>
      <c r="CK732" s="118">
        <v>0</v>
      </c>
      <c r="CL732" s="118">
        <v>0</v>
      </c>
      <c r="CM732" s="118">
        <v>0</v>
      </c>
      <c r="CN732" s="118">
        <v>0</v>
      </c>
    </row>
    <row r="733" spans="1:92" s="118" customFormat="1" x14ac:dyDescent="0.2">
      <c r="A733" s="119" t="s">
        <v>1617</v>
      </c>
      <c r="B733" s="118">
        <v>0</v>
      </c>
      <c r="C733" s="118">
        <v>0</v>
      </c>
      <c r="D733" s="118">
        <v>0</v>
      </c>
      <c r="E733" s="118">
        <v>0</v>
      </c>
      <c r="F733" s="118">
        <v>0</v>
      </c>
      <c r="G733" s="118">
        <v>0</v>
      </c>
      <c r="H733" s="118">
        <v>0</v>
      </c>
      <c r="I733" s="118">
        <v>0</v>
      </c>
      <c r="J733" s="118">
        <v>0</v>
      </c>
      <c r="K733" s="118">
        <v>0</v>
      </c>
      <c r="L733" s="118">
        <v>0</v>
      </c>
      <c r="M733" s="118">
        <v>0</v>
      </c>
      <c r="N733" s="118">
        <v>0</v>
      </c>
      <c r="O733" s="118">
        <v>0</v>
      </c>
      <c r="P733" s="118">
        <v>0</v>
      </c>
      <c r="Q733" s="118">
        <v>0</v>
      </c>
      <c r="R733" s="118">
        <v>0</v>
      </c>
      <c r="S733" s="118">
        <v>0</v>
      </c>
      <c r="T733" s="118">
        <v>0</v>
      </c>
      <c r="U733" s="118">
        <v>0</v>
      </c>
      <c r="V733" s="118">
        <v>0</v>
      </c>
      <c r="W733" s="118">
        <v>0</v>
      </c>
      <c r="X733" s="118">
        <v>0</v>
      </c>
      <c r="Y733" s="118">
        <v>0</v>
      </c>
      <c r="Z733" s="118">
        <v>0</v>
      </c>
      <c r="AA733" s="118">
        <v>0</v>
      </c>
      <c r="AB733" s="118">
        <v>0</v>
      </c>
      <c r="AC733" s="118">
        <v>0</v>
      </c>
      <c r="AD733" s="118">
        <v>0</v>
      </c>
      <c r="AE733" s="118">
        <v>0</v>
      </c>
      <c r="AF733" s="118">
        <v>0</v>
      </c>
      <c r="AG733" s="118">
        <v>0</v>
      </c>
      <c r="AH733" s="118">
        <v>0</v>
      </c>
      <c r="AI733" s="118">
        <v>0</v>
      </c>
      <c r="AJ733" s="118">
        <v>0</v>
      </c>
      <c r="AK733" s="118">
        <v>0</v>
      </c>
      <c r="AL733" s="118">
        <v>0</v>
      </c>
      <c r="AM733" s="118">
        <v>0</v>
      </c>
      <c r="AN733" s="118">
        <v>0</v>
      </c>
      <c r="AO733" s="118">
        <v>0</v>
      </c>
      <c r="AP733" s="118">
        <v>0</v>
      </c>
      <c r="AQ733" s="118">
        <v>0</v>
      </c>
      <c r="AR733" s="118">
        <v>0</v>
      </c>
      <c r="AS733" s="118">
        <v>0</v>
      </c>
      <c r="AT733" s="118">
        <v>0</v>
      </c>
      <c r="AU733" s="118">
        <v>0</v>
      </c>
      <c r="AV733" s="118">
        <v>0</v>
      </c>
      <c r="AW733" s="118">
        <v>0</v>
      </c>
      <c r="AX733" s="118">
        <v>0</v>
      </c>
      <c r="AY733" s="118">
        <v>0</v>
      </c>
      <c r="AZ733" s="118">
        <v>0</v>
      </c>
      <c r="BA733" s="118">
        <v>0</v>
      </c>
      <c r="BB733" s="118">
        <v>0</v>
      </c>
      <c r="BC733" s="118">
        <v>0</v>
      </c>
      <c r="BD733" s="118">
        <v>0</v>
      </c>
      <c r="BE733" s="118">
        <v>0</v>
      </c>
      <c r="BF733" s="118">
        <v>0</v>
      </c>
      <c r="BG733" s="118">
        <v>0</v>
      </c>
      <c r="BH733" s="118">
        <v>0</v>
      </c>
      <c r="BI733" s="118">
        <v>0</v>
      </c>
      <c r="BJ733" s="118">
        <v>0</v>
      </c>
      <c r="BK733" s="118">
        <v>0</v>
      </c>
      <c r="BL733" s="118">
        <v>0</v>
      </c>
      <c r="BM733" s="118">
        <v>0</v>
      </c>
      <c r="BN733" s="118">
        <v>0</v>
      </c>
      <c r="BO733" s="118">
        <v>0</v>
      </c>
      <c r="BP733" s="118">
        <v>0</v>
      </c>
      <c r="BQ733" s="118">
        <v>0</v>
      </c>
      <c r="BR733" s="118">
        <v>0</v>
      </c>
      <c r="BS733" s="118">
        <v>0</v>
      </c>
      <c r="BT733" s="118">
        <v>0</v>
      </c>
      <c r="BU733" s="118">
        <v>0</v>
      </c>
      <c r="BV733" s="118">
        <v>0</v>
      </c>
      <c r="BW733" s="118">
        <v>0</v>
      </c>
      <c r="BX733" s="118">
        <v>0</v>
      </c>
      <c r="BY733" s="118">
        <v>0</v>
      </c>
      <c r="BZ733" s="118">
        <v>0</v>
      </c>
      <c r="CA733" s="118">
        <v>0</v>
      </c>
      <c r="CB733" s="118">
        <v>0</v>
      </c>
      <c r="CC733" s="118">
        <v>0</v>
      </c>
      <c r="CD733" s="118">
        <v>0</v>
      </c>
      <c r="CE733" s="118">
        <v>0</v>
      </c>
      <c r="CF733" s="118">
        <v>0</v>
      </c>
      <c r="CG733" s="118">
        <v>0</v>
      </c>
      <c r="CH733" s="118">
        <v>0</v>
      </c>
      <c r="CI733" s="118">
        <v>0</v>
      </c>
      <c r="CJ733" s="118">
        <v>0</v>
      </c>
      <c r="CK733" s="118">
        <v>0</v>
      </c>
      <c r="CL733" s="118">
        <v>0</v>
      </c>
      <c r="CM733" s="118">
        <v>0</v>
      </c>
      <c r="CN733" s="118">
        <v>0</v>
      </c>
    </row>
    <row r="734" spans="1:92" s="118" customFormat="1" x14ac:dyDescent="0.2">
      <c r="A734" s="119" t="s">
        <v>1618</v>
      </c>
      <c r="B734" s="118">
        <v>0</v>
      </c>
      <c r="C734" s="118">
        <v>0</v>
      </c>
      <c r="D734" s="118">
        <v>0</v>
      </c>
      <c r="E734" s="118">
        <v>0</v>
      </c>
      <c r="F734" s="118">
        <v>0</v>
      </c>
      <c r="G734" s="118">
        <v>0</v>
      </c>
      <c r="H734" s="118">
        <v>0</v>
      </c>
      <c r="I734" s="118">
        <v>0</v>
      </c>
      <c r="J734" s="118">
        <v>0</v>
      </c>
      <c r="K734" s="118">
        <v>0</v>
      </c>
      <c r="L734" s="118">
        <v>0</v>
      </c>
      <c r="M734" s="118">
        <v>0</v>
      </c>
      <c r="N734" s="118">
        <v>0</v>
      </c>
      <c r="O734" s="118">
        <v>0</v>
      </c>
      <c r="P734" s="118">
        <v>0</v>
      </c>
      <c r="Q734" s="118">
        <v>0</v>
      </c>
      <c r="R734" s="118">
        <v>0</v>
      </c>
      <c r="S734" s="118">
        <v>0</v>
      </c>
      <c r="T734" s="118">
        <v>0</v>
      </c>
      <c r="U734" s="118">
        <v>0</v>
      </c>
      <c r="V734" s="118">
        <v>0</v>
      </c>
      <c r="W734" s="118">
        <v>0</v>
      </c>
      <c r="X734" s="118">
        <v>0</v>
      </c>
      <c r="Y734" s="118">
        <v>0</v>
      </c>
      <c r="Z734" s="118">
        <v>0</v>
      </c>
      <c r="AA734" s="118">
        <v>0</v>
      </c>
      <c r="AB734" s="118">
        <v>0</v>
      </c>
      <c r="AC734" s="118">
        <v>0</v>
      </c>
      <c r="AD734" s="118">
        <v>0</v>
      </c>
      <c r="AE734" s="118">
        <v>0</v>
      </c>
      <c r="AF734" s="118">
        <v>0</v>
      </c>
      <c r="AG734" s="118">
        <v>0</v>
      </c>
      <c r="AH734" s="118">
        <v>0</v>
      </c>
      <c r="AI734" s="118">
        <v>0</v>
      </c>
      <c r="AJ734" s="118">
        <v>0</v>
      </c>
      <c r="AK734" s="118">
        <v>0</v>
      </c>
      <c r="AL734" s="118">
        <v>0</v>
      </c>
      <c r="AM734" s="118">
        <v>0</v>
      </c>
      <c r="AN734" s="118">
        <v>0</v>
      </c>
      <c r="AO734" s="118">
        <v>0</v>
      </c>
      <c r="AP734" s="118">
        <v>0</v>
      </c>
      <c r="AQ734" s="118">
        <v>0</v>
      </c>
      <c r="AR734" s="118">
        <v>0</v>
      </c>
      <c r="AS734" s="118">
        <v>0</v>
      </c>
      <c r="AT734" s="118">
        <v>0</v>
      </c>
      <c r="AU734" s="118">
        <v>0</v>
      </c>
      <c r="AV734" s="118">
        <v>0</v>
      </c>
      <c r="AW734" s="118">
        <v>0</v>
      </c>
      <c r="AX734" s="118">
        <v>0</v>
      </c>
      <c r="AY734" s="118">
        <v>0</v>
      </c>
      <c r="AZ734" s="118">
        <v>0</v>
      </c>
      <c r="BA734" s="118">
        <v>0</v>
      </c>
      <c r="BB734" s="118">
        <v>0</v>
      </c>
      <c r="BC734" s="118">
        <v>0</v>
      </c>
      <c r="BD734" s="118">
        <v>0</v>
      </c>
      <c r="BE734" s="118">
        <v>0</v>
      </c>
      <c r="BF734" s="118">
        <v>0</v>
      </c>
      <c r="BG734" s="118">
        <v>0</v>
      </c>
      <c r="BH734" s="118">
        <v>0</v>
      </c>
      <c r="BI734" s="118">
        <v>0</v>
      </c>
      <c r="BJ734" s="118">
        <v>0</v>
      </c>
      <c r="BK734" s="118">
        <v>0</v>
      </c>
      <c r="BL734" s="118">
        <v>0</v>
      </c>
      <c r="BM734" s="118">
        <v>0</v>
      </c>
      <c r="BN734" s="118">
        <v>0</v>
      </c>
      <c r="BO734" s="118">
        <v>0</v>
      </c>
      <c r="BP734" s="118">
        <v>0</v>
      </c>
      <c r="BQ734" s="118">
        <v>0</v>
      </c>
      <c r="BR734" s="118">
        <v>0</v>
      </c>
      <c r="BS734" s="118">
        <v>0</v>
      </c>
      <c r="BT734" s="118">
        <v>0</v>
      </c>
      <c r="BU734" s="118">
        <v>0</v>
      </c>
      <c r="BV734" s="118">
        <v>0</v>
      </c>
      <c r="BW734" s="118">
        <v>0</v>
      </c>
      <c r="BX734" s="118">
        <v>0</v>
      </c>
      <c r="BY734" s="118">
        <v>0</v>
      </c>
      <c r="BZ734" s="118">
        <v>0</v>
      </c>
      <c r="CA734" s="118">
        <v>0</v>
      </c>
      <c r="CB734" s="118">
        <v>0</v>
      </c>
      <c r="CC734" s="118">
        <v>0</v>
      </c>
      <c r="CD734" s="118">
        <v>0</v>
      </c>
      <c r="CE734" s="118">
        <v>0</v>
      </c>
      <c r="CF734" s="118">
        <v>0</v>
      </c>
      <c r="CG734" s="118">
        <v>0</v>
      </c>
      <c r="CH734" s="118">
        <v>0</v>
      </c>
      <c r="CI734" s="118">
        <v>0</v>
      </c>
      <c r="CJ734" s="118">
        <v>0</v>
      </c>
      <c r="CK734" s="118">
        <v>0</v>
      </c>
      <c r="CL734" s="118">
        <v>0</v>
      </c>
      <c r="CM734" s="118">
        <v>0</v>
      </c>
      <c r="CN734" s="118">
        <v>0</v>
      </c>
    </row>
    <row r="735" spans="1:92" s="118" customFormat="1" x14ac:dyDescent="0.2">
      <c r="A735" s="119" t="s">
        <v>1619</v>
      </c>
      <c r="B735" s="118">
        <v>0</v>
      </c>
      <c r="C735" s="118">
        <v>0</v>
      </c>
      <c r="D735" s="118">
        <v>0</v>
      </c>
      <c r="E735" s="118">
        <v>0</v>
      </c>
      <c r="F735" s="118">
        <v>0</v>
      </c>
      <c r="G735" s="118">
        <v>0</v>
      </c>
      <c r="H735" s="118">
        <v>0</v>
      </c>
      <c r="I735" s="118">
        <v>0</v>
      </c>
      <c r="J735" s="118">
        <v>0</v>
      </c>
      <c r="K735" s="118">
        <v>0</v>
      </c>
      <c r="L735" s="118">
        <v>0</v>
      </c>
      <c r="M735" s="118">
        <v>0</v>
      </c>
      <c r="N735" s="118">
        <v>0</v>
      </c>
      <c r="O735" s="118">
        <v>0</v>
      </c>
      <c r="P735" s="118">
        <v>0</v>
      </c>
      <c r="Q735" s="118">
        <v>0</v>
      </c>
      <c r="R735" s="118">
        <v>0</v>
      </c>
      <c r="S735" s="118">
        <v>0</v>
      </c>
      <c r="T735" s="118">
        <v>0</v>
      </c>
      <c r="U735" s="118">
        <v>0</v>
      </c>
      <c r="V735" s="118">
        <v>0</v>
      </c>
      <c r="W735" s="118">
        <v>0</v>
      </c>
      <c r="X735" s="118">
        <v>0</v>
      </c>
      <c r="Y735" s="118">
        <v>0</v>
      </c>
      <c r="Z735" s="118">
        <v>0</v>
      </c>
      <c r="AA735" s="118">
        <v>0</v>
      </c>
      <c r="AB735" s="118">
        <v>0</v>
      </c>
      <c r="AC735" s="118">
        <v>0</v>
      </c>
      <c r="AD735" s="118">
        <v>0</v>
      </c>
      <c r="AE735" s="118">
        <v>0</v>
      </c>
      <c r="AF735" s="118">
        <v>0</v>
      </c>
      <c r="AG735" s="118">
        <v>0</v>
      </c>
      <c r="AH735" s="118">
        <v>0</v>
      </c>
      <c r="AI735" s="118">
        <v>0</v>
      </c>
      <c r="AJ735" s="118">
        <v>0</v>
      </c>
      <c r="AK735" s="118">
        <v>0</v>
      </c>
      <c r="AL735" s="118">
        <v>0</v>
      </c>
      <c r="AM735" s="118">
        <v>0</v>
      </c>
      <c r="AN735" s="118">
        <v>0</v>
      </c>
      <c r="AO735" s="118">
        <v>0</v>
      </c>
      <c r="AP735" s="118">
        <v>0</v>
      </c>
      <c r="AQ735" s="118">
        <v>0</v>
      </c>
      <c r="AR735" s="118">
        <v>0</v>
      </c>
      <c r="AS735" s="118">
        <v>0</v>
      </c>
      <c r="AT735" s="118">
        <v>0</v>
      </c>
      <c r="AU735" s="118">
        <v>0</v>
      </c>
      <c r="AV735" s="118">
        <v>0</v>
      </c>
      <c r="AW735" s="118">
        <v>0</v>
      </c>
      <c r="AX735" s="118">
        <v>0</v>
      </c>
      <c r="AY735" s="118">
        <v>0</v>
      </c>
      <c r="AZ735" s="118">
        <v>0</v>
      </c>
      <c r="BA735" s="118">
        <v>0</v>
      </c>
      <c r="BB735" s="118">
        <v>0</v>
      </c>
      <c r="BC735" s="118">
        <v>0</v>
      </c>
      <c r="BD735" s="118">
        <v>0</v>
      </c>
      <c r="BE735" s="118">
        <v>0</v>
      </c>
      <c r="BF735" s="118">
        <v>0</v>
      </c>
      <c r="BG735" s="118">
        <v>0</v>
      </c>
      <c r="BH735" s="118">
        <v>0</v>
      </c>
      <c r="BI735" s="118">
        <v>0</v>
      </c>
      <c r="BJ735" s="118">
        <v>0</v>
      </c>
      <c r="BK735" s="118">
        <v>0</v>
      </c>
      <c r="BL735" s="118">
        <v>0</v>
      </c>
      <c r="BM735" s="118">
        <v>0</v>
      </c>
      <c r="BN735" s="118">
        <v>0</v>
      </c>
      <c r="BO735" s="118">
        <v>0</v>
      </c>
      <c r="BP735" s="118">
        <v>0</v>
      </c>
      <c r="BQ735" s="118">
        <v>0</v>
      </c>
      <c r="BR735" s="118">
        <v>0</v>
      </c>
      <c r="BS735" s="118">
        <v>0</v>
      </c>
      <c r="BT735" s="118">
        <v>0</v>
      </c>
      <c r="BU735" s="118">
        <v>0</v>
      </c>
      <c r="BV735" s="118">
        <v>0</v>
      </c>
      <c r="BW735" s="118">
        <v>0</v>
      </c>
      <c r="BX735" s="118">
        <v>0</v>
      </c>
      <c r="BY735" s="118">
        <v>0</v>
      </c>
      <c r="BZ735" s="118">
        <v>0</v>
      </c>
      <c r="CA735" s="118">
        <v>0</v>
      </c>
      <c r="CB735" s="118">
        <v>0</v>
      </c>
      <c r="CC735" s="118">
        <v>0</v>
      </c>
      <c r="CD735" s="118">
        <v>0</v>
      </c>
      <c r="CE735" s="118">
        <v>0</v>
      </c>
      <c r="CF735" s="118">
        <v>0</v>
      </c>
      <c r="CG735" s="118">
        <v>0</v>
      </c>
      <c r="CH735" s="118">
        <v>0</v>
      </c>
      <c r="CI735" s="118">
        <v>0</v>
      </c>
      <c r="CJ735" s="118">
        <v>0</v>
      </c>
      <c r="CK735" s="118">
        <v>0</v>
      </c>
      <c r="CL735" s="118">
        <v>0</v>
      </c>
      <c r="CM735" s="118">
        <v>0</v>
      </c>
      <c r="CN735" s="118">
        <v>0</v>
      </c>
    </row>
    <row r="736" spans="1:92" s="118" customFormat="1" x14ac:dyDescent="0.2">
      <c r="A736" s="119" t="s">
        <v>1620</v>
      </c>
      <c r="B736" s="118">
        <v>0</v>
      </c>
      <c r="C736" s="118">
        <v>0</v>
      </c>
      <c r="D736" s="118">
        <v>0</v>
      </c>
      <c r="E736" s="118">
        <v>0</v>
      </c>
      <c r="F736" s="118">
        <v>0</v>
      </c>
      <c r="G736" s="118">
        <v>0</v>
      </c>
      <c r="H736" s="118">
        <v>0</v>
      </c>
      <c r="I736" s="118">
        <v>0</v>
      </c>
      <c r="J736" s="118">
        <v>0</v>
      </c>
      <c r="K736" s="118">
        <v>0</v>
      </c>
      <c r="L736" s="118">
        <v>0</v>
      </c>
      <c r="M736" s="118">
        <v>0</v>
      </c>
      <c r="N736" s="118">
        <v>0</v>
      </c>
      <c r="O736" s="118">
        <v>0</v>
      </c>
      <c r="P736" s="118">
        <v>0</v>
      </c>
      <c r="Q736" s="118">
        <v>0</v>
      </c>
      <c r="R736" s="118">
        <v>0</v>
      </c>
      <c r="S736" s="118">
        <v>0</v>
      </c>
      <c r="T736" s="118">
        <v>0</v>
      </c>
      <c r="U736" s="118">
        <v>0</v>
      </c>
      <c r="V736" s="118">
        <v>0</v>
      </c>
      <c r="W736" s="118">
        <v>0</v>
      </c>
      <c r="X736" s="118">
        <v>0</v>
      </c>
      <c r="Y736" s="118">
        <v>0</v>
      </c>
      <c r="Z736" s="118">
        <v>0</v>
      </c>
      <c r="AA736" s="118">
        <v>0</v>
      </c>
      <c r="AB736" s="118">
        <v>0</v>
      </c>
      <c r="AC736" s="118">
        <v>0</v>
      </c>
      <c r="AD736" s="118">
        <v>0</v>
      </c>
      <c r="AE736" s="118">
        <v>0</v>
      </c>
      <c r="AF736" s="118">
        <v>0</v>
      </c>
      <c r="AG736" s="118">
        <v>0</v>
      </c>
      <c r="AH736" s="118">
        <v>0</v>
      </c>
      <c r="AI736" s="118">
        <v>0</v>
      </c>
      <c r="AJ736" s="118">
        <v>0</v>
      </c>
      <c r="AK736" s="118">
        <v>0</v>
      </c>
      <c r="AL736" s="118">
        <v>0</v>
      </c>
      <c r="AM736" s="118">
        <v>0</v>
      </c>
      <c r="AN736" s="118">
        <v>0</v>
      </c>
      <c r="AO736" s="118">
        <v>0</v>
      </c>
      <c r="AP736" s="118">
        <v>0</v>
      </c>
      <c r="AQ736" s="118">
        <v>0</v>
      </c>
      <c r="AR736" s="118">
        <v>0</v>
      </c>
      <c r="AS736" s="118">
        <v>0</v>
      </c>
      <c r="AT736" s="118">
        <v>0</v>
      </c>
      <c r="AU736" s="118">
        <v>0</v>
      </c>
      <c r="AV736" s="118">
        <v>0</v>
      </c>
      <c r="AW736" s="118">
        <v>0</v>
      </c>
      <c r="AX736" s="118">
        <v>0</v>
      </c>
      <c r="AY736" s="118">
        <v>0</v>
      </c>
      <c r="AZ736" s="118">
        <v>0</v>
      </c>
      <c r="BA736" s="118">
        <v>0</v>
      </c>
      <c r="BB736" s="118">
        <v>0</v>
      </c>
      <c r="BC736" s="118">
        <v>0</v>
      </c>
      <c r="BD736" s="118">
        <v>0</v>
      </c>
      <c r="BE736" s="118">
        <v>0</v>
      </c>
      <c r="BF736" s="118">
        <v>0</v>
      </c>
      <c r="BG736" s="118">
        <v>0</v>
      </c>
      <c r="BH736" s="118">
        <v>0</v>
      </c>
      <c r="BI736" s="118">
        <v>0</v>
      </c>
      <c r="BJ736" s="118">
        <v>0</v>
      </c>
      <c r="BK736" s="118">
        <v>0</v>
      </c>
      <c r="BL736" s="118">
        <v>0</v>
      </c>
      <c r="BM736" s="118">
        <v>0</v>
      </c>
      <c r="BN736" s="118">
        <v>0</v>
      </c>
      <c r="BO736" s="118">
        <v>0</v>
      </c>
      <c r="BP736" s="118">
        <v>0</v>
      </c>
      <c r="BQ736" s="118">
        <v>0</v>
      </c>
      <c r="BR736" s="118">
        <v>0</v>
      </c>
      <c r="BS736" s="118">
        <v>0</v>
      </c>
      <c r="BT736" s="118">
        <v>0</v>
      </c>
      <c r="BU736" s="118">
        <v>0</v>
      </c>
      <c r="BV736" s="118">
        <v>0</v>
      </c>
      <c r="BW736" s="118">
        <v>0</v>
      </c>
      <c r="BX736" s="118">
        <v>0</v>
      </c>
      <c r="BY736" s="118">
        <v>0</v>
      </c>
      <c r="BZ736" s="118">
        <v>0</v>
      </c>
      <c r="CA736" s="118">
        <v>0</v>
      </c>
      <c r="CB736" s="118">
        <v>0</v>
      </c>
      <c r="CC736" s="118">
        <v>0</v>
      </c>
      <c r="CD736" s="118">
        <v>0</v>
      </c>
      <c r="CE736" s="118">
        <v>0</v>
      </c>
      <c r="CF736" s="118">
        <v>0</v>
      </c>
      <c r="CG736" s="118">
        <v>0</v>
      </c>
      <c r="CH736" s="118">
        <v>0</v>
      </c>
      <c r="CI736" s="118">
        <v>0</v>
      </c>
      <c r="CJ736" s="118">
        <v>0</v>
      </c>
      <c r="CK736" s="118">
        <v>0</v>
      </c>
      <c r="CL736" s="118">
        <v>0</v>
      </c>
      <c r="CM736" s="118">
        <v>0</v>
      </c>
      <c r="CN736" s="118">
        <v>0</v>
      </c>
    </row>
    <row r="737" spans="1:92" s="118" customFormat="1" x14ac:dyDescent="0.2">
      <c r="A737" s="119" t="s">
        <v>1621</v>
      </c>
      <c r="B737" s="118">
        <v>0</v>
      </c>
      <c r="C737" s="118">
        <v>0</v>
      </c>
      <c r="D737" s="118">
        <v>0</v>
      </c>
      <c r="E737" s="118">
        <v>0</v>
      </c>
      <c r="F737" s="118">
        <v>0</v>
      </c>
      <c r="G737" s="118">
        <v>0</v>
      </c>
      <c r="H737" s="118">
        <v>0</v>
      </c>
      <c r="I737" s="118">
        <v>0</v>
      </c>
      <c r="J737" s="118">
        <v>0</v>
      </c>
      <c r="K737" s="118">
        <v>0</v>
      </c>
      <c r="L737" s="118">
        <v>0</v>
      </c>
      <c r="M737" s="118">
        <v>0</v>
      </c>
      <c r="N737" s="118">
        <v>0</v>
      </c>
      <c r="O737" s="118">
        <v>0</v>
      </c>
      <c r="P737" s="118">
        <v>0</v>
      </c>
      <c r="Q737" s="118">
        <v>0</v>
      </c>
      <c r="R737" s="118">
        <v>0</v>
      </c>
      <c r="S737" s="118">
        <v>0</v>
      </c>
      <c r="T737" s="118">
        <v>0</v>
      </c>
      <c r="U737" s="118">
        <v>0</v>
      </c>
      <c r="V737" s="118">
        <v>0</v>
      </c>
      <c r="W737" s="118">
        <v>0</v>
      </c>
      <c r="X737" s="118">
        <v>0</v>
      </c>
      <c r="Y737" s="118">
        <v>0</v>
      </c>
      <c r="Z737" s="118">
        <v>0</v>
      </c>
      <c r="AA737" s="118">
        <v>0</v>
      </c>
      <c r="AB737" s="118">
        <v>0</v>
      </c>
      <c r="AC737" s="118">
        <v>0</v>
      </c>
      <c r="AD737" s="118">
        <v>0</v>
      </c>
      <c r="AE737" s="118">
        <v>0</v>
      </c>
      <c r="AF737" s="118">
        <v>0</v>
      </c>
      <c r="AG737" s="118">
        <v>0</v>
      </c>
      <c r="AH737" s="118">
        <v>0</v>
      </c>
      <c r="AI737" s="118">
        <v>0</v>
      </c>
      <c r="AJ737" s="118">
        <v>0</v>
      </c>
      <c r="AK737" s="118">
        <v>0</v>
      </c>
      <c r="AL737" s="118">
        <v>0</v>
      </c>
      <c r="AM737" s="118">
        <v>0</v>
      </c>
      <c r="AN737" s="118">
        <v>0</v>
      </c>
      <c r="AO737" s="118">
        <v>0</v>
      </c>
      <c r="AP737" s="118">
        <v>0</v>
      </c>
      <c r="AQ737" s="118">
        <v>0</v>
      </c>
      <c r="AR737" s="118">
        <v>0</v>
      </c>
      <c r="AS737" s="118">
        <v>0</v>
      </c>
      <c r="AT737" s="118">
        <v>0</v>
      </c>
      <c r="AU737" s="118">
        <v>0</v>
      </c>
      <c r="AV737" s="118">
        <v>0</v>
      </c>
      <c r="AW737" s="118">
        <v>0</v>
      </c>
      <c r="AX737" s="118">
        <v>0</v>
      </c>
      <c r="AY737" s="118">
        <v>0</v>
      </c>
      <c r="AZ737" s="118">
        <v>0</v>
      </c>
      <c r="BA737" s="118">
        <v>0</v>
      </c>
      <c r="BB737" s="118">
        <v>0</v>
      </c>
      <c r="BC737" s="118">
        <v>0</v>
      </c>
      <c r="BD737" s="118">
        <v>0</v>
      </c>
      <c r="BE737" s="118">
        <v>0</v>
      </c>
      <c r="BF737" s="118">
        <v>0</v>
      </c>
      <c r="BG737" s="118">
        <v>0</v>
      </c>
      <c r="BH737" s="118">
        <v>0</v>
      </c>
      <c r="BI737" s="118">
        <v>0</v>
      </c>
      <c r="BJ737" s="118">
        <v>0</v>
      </c>
      <c r="BK737" s="118">
        <v>0</v>
      </c>
      <c r="BL737" s="118">
        <v>0</v>
      </c>
      <c r="BM737" s="118">
        <v>0</v>
      </c>
      <c r="BN737" s="118">
        <v>0</v>
      </c>
      <c r="BO737" s="118">
        <v>0</v>
      </c>
      <c r="BP737" s="118">
        <v>0</v>
      </c>
      <c r="BQ737" s="118">
        <v>0</v>
      </c>
      <c r="BR737" s="118">
        <v>0</v>
      </c>
      <c r="BS737" s="118">
        <v>0</v>
      </c>
      <c r="BT737" s="118">
        <v>0</v>
      </c>
      <c r="BU737" s="118">
        <v>0</v>
      </c>
      <c r="BV737" s="118">
        <v>0</v>
      </c>
      <c r="BW737" s="118">
        <v>0</v>
      </c>
      <c r="BX737" s="118">
        <v>0</v>
      </c>
      <c r="BY737" s="118">
        <v>0</v>
      </c>
      <c r="BZ737" s="118">
        <v>0</v>
      </c>
      <c r="CA737" s="118">
        <v>0</v>
      </c>
      <c r="CB737" s="118">
        <v>0</v>
      </c>
      <c r="CC737" s="118">
        <v>0</v>
      </c>
      <c r="CD737" s="118">
        <v>0</v>
      </c>
      <c r="CE737" s="118">
        <v>0</v>
      </c>
      <c r="CF737" s="118">
        <v>0</v>
      </c>
      <c r="CG737" s="118">
        <v>0</v>
      </c>
      <c r="CH737" s="118">
        <v>0</v>
      </c>
      <c r="CI737" s="118">
        <v>0</v>
      </c>
      <c r="CJ737" s="118">
        <v>0</v>
      </c>
      <c r="CK737" s="118">
        <v>0</v>
      </c>
      <c r="CL737" s="118">
        <v>0</v>
      </c>
      <c r="CM737" s="118">
        <v>0</v>
      </c>
      <c r="CN737" s="118">
        <v>0</v>
      </c>
    </row>
    <row r="738" spans="1:92" s="118" customFormat="1" x14ac:dyDescent="0.2">
      <c r="A738" s="119" t="s">
        <v>1622</v>
      </c>
      <c r="B738" s="118">
        <v>0</v>
      </c>
      <c r="C738" s="118">
        <v>0</v>
      </c>
      <c r="D738" s="118">
        <v>0</v>
      </c>
      <c r="E738" s="118">
        <v>0</v>
      </c>
      <c r="F738" s="118">
        <v>0</v>
      </c>
      <c r="G738" s="118">
        <v>0</v>
      </c>
      <c r="H738" s="118">
        <v>0</v>
      </c>
      <c r="I738" s="118">
        <v>0</v>
      </c>
      <c r="J738" s="118">
        <v>0</v>
      </c>
      <c r="K738" s="118">
        <v>0</v>
      </c>
      <c r="L738" s="118">
        <v>0</v>
      </c>
      <c r="M738" s="118">
        <v>0</v>
      </c>
      <c r="N738" s="118">
        <v>0</v>
      </c>
      <c r="O738" s="118">
        <v>0</v>
      </c>
      <c r="P738" s="118">
        <v>0</v>
      </c>
      <c r="Q738" s="118">
        <v>0</v>
      </c>
      <c r="R738" s="118">
        <v>0</v>
      </c>
      <c r="S738" s="118">
        <v>0</v>
      </c>
      <c r="T738" s="118">
        <v>0</v>
      </c>
      <c r="U738" s="118">
        <v>0</v>
      </c>
      <c r="V738" s="118">
        <v>0</v>
      </c>
      <c r="W738" s="118">
        <v>0</v>
      </c>
      <c r="X738" s="118">
        <v>0</v>
      </c>
      <c r="Y738" s="118">
        <v>0</v>
      </c>
      <c r="Z738" s="118">
        <v>0</v>
      </c>
      <c r="AA738" s="118">
        <v>0</v>
      </c>
      <c r="AB738" s="118">
        <v>0</v>
      </c>
      <c r="AC738" s="118">
        <v>0</v>
      </c>
      <c r="AD738" s="118">
        <v>0</v>
      </c>
      <c r="AE738" s="118">
        <v>0</v>
      </c>
      <c r="AF738" s="118">
        <v>0</v>
      </c>
      <c r="AG738" s="118">
        <v>0</v>
      </c>
      <c r="AH738" s="118">
        <v>0</v>
      </c>
      <c r="AI738" s="118">
        <v>0</v>
      </c>
      <c r="AJ738" s="118">
        <v>0</v>
      </c>
      <c r="AK738" s="118">
        <v>0</v>
      </c>
      <c r="AL738" s="118">
        <v>0</v>
      </c>
      <c r="AM738" s="118">
        <v>0</v>
      </c>
      <c r="AN738" s="118">
        <v>0</v>
      </c>
      <c r="AO738" s="118">
        <v>0</v>
      </c>
      <c r="AP738" s="118">
        <v>0</v>
      </c>
      <c r="AQ738" s="118">
        <v>0</v>
      </c>
      <c r="AR738" s="118">
        <v>0</v>
      </c>
      <c r="AS738" s="118">
        <v>0</v>
      </c>
      <c r="AT738" s="118">
        <v>0</v>
      </c>
      <c r="AU738" s="118">
        <v>0</v>
      </c>
      <c r="AV738" s="118">
        <v>0</v>
      </c>
      <c r="AW738" s="118">
        <v>0</v>
      </c>
      <c r="AX738" s="118">
        <v>0</v>
      </c>
      <c r="AY738" s="118">
        <v>0</v>
      </c>
      <c r="AZ738" s="118">
        <v>0</v>
      </c>
      <c r="BA738" s="118">
        <v>0</v>
      </c>
      <c r="BB738" s="118">
        <v>0</v>
      </c>
      <c r="BC738" s="118">
        <v>0</v>
      </c>
      <c r="BD738" s="118">
        <v>0</v>
      </c>
      <c r="BE738" s="118">
        <v>0</v>
      </c>
      <c r="BF738" s="118">
        <v>0</v>
      </c>
      <c r="BG738" s="118">
        <v>0</v>
      </c>
      <c r="BH738" s="118">
        <v>0</v>
      </c>
      <c r="BI738" s="118">
        <v>0</v>
      </c>
      <c r="BJ738" s="118">
        <v>0</v>
      </c>
      <c r="BK738" s="118">
        <v>0</v>
      </c>
      <c r="BL738" s="118">
        <v>0</v>
      </c>
      <c r="BM738" s="118">
        <v>0</v>
      </c>
      <c r="BN738" s="118">
        <v>0</v>
      </c>
      <c r="BO738" s="118">
        <v>0</v>
      </c>
      <c r="BP738" s="118">
        <v>0</v>
      </c>
      <c r="BQ738" s="118">
        <v>0</v>
      </c>
      <c r="BR738" s="118">
        <v>0</v>
      </c>
      <c r="BS738" s="118">
        <v>0</v>
      </c>
      <c r="BT738" s="118">
        <v>0</v>
      </c>
      <c r="BU738" s="118">
        <v>0</v>
      </c>
      <c r="BV738" s="118">
        <v>0</v>
      </c>
      <c r="BW738" s="118">
        <v>0</v>
      </c>
      <c r="BX738" s="118">
        <v>0</v>
      </c>
      <c r="BY738" s="118">
        <v>0</v>
      </c>
      <c r="BZ738" s="118">
        <v>0</v>
      </c>
      <c r="CA738" s="118">
        <v>0</v>
      </c>
      <c r="CB738" s="118">
        <v>0</v>
      </c>
      <c r="CC738" s="118">
        <v>0</v>
      </c>
      <c r="CD738" s="118">
        <v>0</v>
      </c>
      <c r="CE738" s="118">
        <v>0</v>
      </c>
      <c r="CF738" s="118">
        <v>0</v>
      </c>
      <c r="CG738" s="118">
        <v>0</v>
      </c>
      <c r="CH738" s="118">
        <v>0</v>
      </c>
      <c r="CI738" s="118">
        <v>0</v>
      </c>
      <c r="CJ738" s="118">
        <v>0</v>
      </c>
      <c r="CK738" s="118">
        <v>0</v>
      </c>
      <c r="CL738" s="118">
        <v>0</v>
      </c>
      <c r="CM738" s="118">
        <v>0</v>
      </c>
      <c r="CN738" s="118">
        <v>0</v>
      </c>
    </row>
    <row r="739" spans="1:92" s="118" customFormat="1" x14ac:dyDescent="0.2">
      <c r="A739" s="119" t="s">
        <v>1623</v>
      </c>
      <c r="B739" s="118">
        <v>0</v>
      </c>
      <c r="C739" s="118">
        <v>0</v>
      </c>
      <c r="D739" s="118">
        <v>0</v>
      </c>
      <c r="E739" s="118">
        <v>0</v>
      </c>
      <c r="F739" s="118">
        <v>0</v>
      </c>
      <c r="G739" s="118">
        <v>0</v>
      </c>
      <c r="H739" s="118">
        <v>0</v>
      </c>
      <c r="I739" s="118">
        <v>0</v>
      </c>
      <c r="J739" s="118">
        <v>0</v>
      </c>
      <c r="K739" s="118">
        <v>0</v>
      </c>
      <c r="L739" s="118">
        <v>0</v>
      </c>
      <c r="M739" s="118">
        <v>0</v>
      </c>
      <c r="N739" s="118">
        <v>0</v>
      </c>
      <c r="O739" s="118">
        <v>0</v>
      </c>
      <c r="P739" s="118">
        <v>0</v>
      </c>
      <c r="Q739" s="118">
        <v>0</v>
      </c>
      <c r="R739" s="118">
        <v>0</v>
      </c>
      <c r="S739" s="118">
        <v>0</v>
      </c>
      <c r="T739" s="118">
        <v>0</v>
      </c>
      <c r="U739" s="118">
        <v>0</v>
      </c>
      <c r="V739" s="118">
        <v>0</v>
      </c>
      <c r="W739" s="118">
        <v>0</v>
      </c>
      <c r="X739" s="118">
        <v>0</v>
      </c>
      <c r="Y739" s="118">
        <v>0</v>
      </c>
      <c r="Z739" s="118">
        <v>0</v>
      </c>
      <c r="AA739" s="118">
        <v>0</v>
      </c>
      <c r="AB739" s="118">
        <v>0</v>
      </c>
      <c r="AC739" s="118">
        <v>0</v>
      </c>
      <c r="AD739" s="118">
        <v>0</v>
      </c>
      <c r="AE739" s="118">
        <v>0</v>
      </c>
      <c r="AF739" s="118">
        <v>0</v>
      </c>
      <c r="AG739" s="118">
        <v>0</v>
      </c>
      <c r="AH739" s="118">
        <v>0</v>
      </c>
      <c r="AI739" s="118">
        <v>0</v>
      </c>
      <c r="AJ739" s="118">
        <v>0</v>
      </c>
      <c r="AK739" s="118">
        <v>0</v>
      </c>
      <c r="AL739" s="118">
        <v>0</v>
      </c>
      <c r="AM739" s="118">
        <v>0</v>
      </c>
      <c r="AN739" s="118">
        <v>0</v>
      </c>
      <c r="AO739" s="118">
        <v>0</v>
      </c>
      <c r="AP739" s="118">
        <v>0</v>
      </c>
      <c r="AQ739" s="118">
        <v>0</v>
      </c>
      <c r="AR739" s="118">
        <v>0</v>
      </c>
      <c r="AS739" s="118">
        <v>0</v>
      </c>
      <c r="AT739" s="118">
        <v>0</v>
      </c>
      <c r="AU739" s="118">
        <v>0</v>
      </c>
      <c r="AV739" s="118">
        <v>0</v>
      </c>
      <c r="AW739" s="118">
        <v>0</v>
      </c>
      <c r="AX739" s="118">
        <v>0</v>
      </c>
      <c r="AY739" s="118">
        <v>0</v>
      </c>
      <c r="AZ739" s="118">
        <v>0</v>
      </c>
      <c r="BA739" s="118">
        <v>0</v>
      </c>
      <c r="BB739" s="118">
        <v>0</v>
      </c>
      <c r="BC739" s="118">
        <v>0</v>
      </c>
      <c r="BD739" s="118">
        <v>0</v>
      </c>
      <c r="BE739" s="118">
        <v>0</v>
      </c>
      <c r="BF739" s="118">
        <v>0</v>
      </c>
      <c r="BG739" s="118">
        <v>0</v>
      </c>
      <c r="BH739" s="118">
        <v>0</v>
      </c>
      <c r="BI739" s="118">
        <v>0</v>
      </c>
      <c r="BJ739" s="118">
        <v>0</v>
      </c>
      <c r="BK739" s="118">
        <v>0</v>
      </c>
      <c r="BL739" s="118">
        <v>0</v>
      </c>
      <c r="BM739" s="118">
        <v>0</v>
      </c>
      <c r="BN739" s="118">
        <v>0</v>
      </c>
      <c r="BO739" s="118">
        <v>0</v>
      </c>
      <c r="BP739" s="118">
        <v>0</v>
      </c>
      <c r="BQ739" s="118">
        <v>0</v>
      </c>
      <c r="BR739" s="118">
        <v>0</v>
      </c>
      <c r="BS739" s="118">
        <v>0</v>
      </c>
      <c r="BT739" s="118">
        <v>0</v>
      </c>
      <c r="BU739" s="118">
        <v>0</v>
      </c>
      <c r="BV739" s="118">
        <v>0</v>
      </c>
      <c r="BW739" s="118">
        <v>0</v>
      </c>
      <c r="BX739" s="118">
        <v>0</v>
      </c>
      <c r="BY739" s="118">
        <v>0</v>
      </c>
      <c r="BZ739" s="118">
        <v>0</v>
      </c>
      <c r="CA739" s="118">
        <v>0</v>
      </c>
      <c r="CB739" s="118">
        <v>0</v>
      </c>
      <c r="CC739" s="118">
        <v>0</v>
      </c>
      <c r="CD739" s="118">
        <v>0</v>
      </c>
      <c r="CE739" s="118">
        <v>0</v>
      </c>
      <c r="CF739" s="118">
        <v>0</v>
      </c>
      <c r="CG739" s="118">
        <v>0</v>
      </c>
      <c r="CH739" s="118">
        <v>0</v>
      </c>
      <c r="CI739" s="118">
        <v>0</v>
      </c>
      <c r="CJ739" s="118">
        <v>0</v>
      </c>
      <c r="CK739" s="118">
        <v>0</v>
      </c>
      <c r="CL739" s="118">
        <v>0</v>
      </c>
      <c r="CM739" s="118">
        <v>0</v>
      </c>
      <c r="CN739" s="118">
        <v>0</v>
      </c>
    </row>
    <row r="740" spans="1:92" s="118" customFormat="1" x14ac:dyDescent="0.2">
      <c r="A740" s="119" t="s">
        <v>1624</v>
      </c>
      <c r="B740" s="118">
        <v>10487238</v>
      </c>
      <c r="C740" s="118">
        <v>-10487238</v>
      </c>
      <c r="D740" s="118">
        <v>0</v>
      </c>
      <c r="E740" s="118">
        <v>0</v>
      </c>
      <c r="F740" s="118">
        <v>0</v>
      </c>
      <c r="G740" s="118">
        <v>0</v>
      </c>
      <c r="H740" s="118">
        <v>0</v>
      </c>
      <c r="I740" s="118">
        <v>0</v>
      </c>
      <c r="J740" s="118">
        <v>0</v>
      </c>
      <c r="K740" s="118">
        <v>0</v>
      </c>
      <c r="L740" s="118">
        <v>0</v>
      </c>
      <c r="M740" s="118">
        <v>0</v>
      </c>
      <c r="N740" s="118">
        <v>0</v>
      </c>
      <c r="O740" s="118">
        <v>24920180</v>
      </c>
      <c r="P740" s="118">
        <v>-24920180</v>
      </c>
      <c r="Q740" s="118">
        <v>0</v>
      </c>
      <c r="R740" s="118">
        <v>0</v>
      </c>
      <c r="S740" s="118">
        <v>0</v>
      </c>
      <c r="T740" s="118">
        <v>0</v>
      </c>
      <c r="U740" s="118">
        <v>0</v>
      </c>
      <c r="V740" s="118">
        <v>0</v>
      </c>
      <c r="W740" s="118">
        <v>0</v>
      </c>
      <c r="X740" s="118">
        <v>0</v>
      </c>
      <c r="Y740" s="118">
        <v>0</v>
      </c>
      <c r="Z740" s="118">
        <v>0</v>
      </c>
      <c r="AA740" s="118">
        <v>0</v>
      </c>
      <c r="AB740" s="118">
        <v>-2687114.51872449</v>
      </c>
      <c r="AC740" s="118">
        <v>-3051667.0787589699</v>
      </c>
      <c r="AD740" s="118">
        <v>-2973078.2212848901</v>
      </c>
      <c r="AE740" s="118">
        <v>-3082506.3367504198</v>
      </c>
      <c r="AF740" s="118">
        <v>-2578951.429823</v>
      </c>
      <c r="AG740" s="118">
        <v>-2030258.7785908901</v>
      </c>
      <c r="AH740" s="118">
        <v>-1727388.1264660701</v>
      </c>
      <c r="AI740" s="118">
        <v>-1662474.9736754999</v>
      </c>
      <c r="AJ740" s="118">
        <v>-1653217.8018926601</v>
      </c>
      <c r="AK740" s="118">
        <v>-2085193.26591288</v>
      </c>
      <c r="AL740" s="118">
        <v>-2642253.4209406599</v>
      </c>
      <c r="AM740" s="118">
        <v>-2374815.5361759099</v>
      </c>
      <c r="AN740" s="118">
        <v>-28548919.488996401</v>
      </c>
      <c r="AO740" s="118">
        <v>-2162339.9559458299</v>
      </c>
      <c r="AP740" s="118">
        <v>-2325714.53459433</v>
      </c>
      <c r="AQ740" s="118">
        <v>-2229344.5094810599</v>
      </c>
      <c r="AR740" s="118">
        <v>-2040938.01816178</v>
      </c>
      <c r="AS740" s="118">
        <v>-1494647.50635937</v>
      </c>
      <c r="AT740" s="118">
        <v>-958706.26143860305</v>
      </c>
      <c r="AU740" s="118">
        <v>-649947.78591070895</v>
      </c>
      <c r="AV740" s="118">
        <v>-697969.41504430503</v>
      </c>
      <c r="AW740" s="118">
        <v>-834416.91408209002</v>
      </c>
      <c r="AX740" s="118">
        <v>-1395797.3765378499</v>
      </c>
      <c r="AY740" s="118">
        <v>-2022008.8949446401</v>
      </c>
      <c r="AZ740" s="118">
        <v>-1728099.9385692</v>
      </c>
      <c r="BA740" s="118">
        <v>-18539931.111069798</v>
      </c>
      <c r="BB740" s="118">
        <v>-2221554.2035758798</v>
      </c>
      <c r="BC740" s="118">
        <v>-890712.69194043195</v>
      </c>
      <c r="BD740" s="118">
        <v>-868474.69878541795</v>
      </c>
      <c r="BE740" s="118">
        <v>-855966.09245265601</v>
      </c>
      <c r="BF740" s="118">
        <v>-947833.15358441602</v>
      </c>
      <c r="BG740" s="118">
        <v>-1038808.30744649</v>
      </c>
      <c r="BH740" s="118">
        <v>-1073423.4252587699</v>
      </c>
      <c r="BI740" s="118">
        <v>-1134745.0782534799</v>
      </c>
      <c r="BJ740" s="118">
        <v>-1022658.60757856</v>
      </c>
      <c r="BK740" s="118">
        <v>-1010826.66620277</v>
      </c>
      <c r="BL740" s="118">
        <v>-971537.56233956199</v>
      </c>
      <c r="BM740" s="118">
        <v>-2190281.36942271</v>
      </c>
      <c r="BN740" s="118">
        <v>-14226821.8568411</v>
      </c>
      <c r="BO740" s="118">
        <v>-2223743.5724589298</v>
      </c>
      <c r="BP740" s="118">
        <v>-892121.65898144396</v>
      </c>
      <c r="BQ740" s="118">
        <v>-869672.90480000898</v>
      </c>
      <c r="BR740" s="118">
        <v>-857107.21563950798</v>
      </c>
      <c r="BS740" s="118">
        <v>-948765.70366515103</v>
      </c>
      <c r="BT740" s="118">
        <v>-1038033.51074458</v>
      </c>
      <c r="BU740" s="118">
        <v>-1080349.5742373201</v>
      </c>
      <c r="BV740" s="118">
        <v>-1154008.5000594901</v>
      </c>
      <c r="BW740" s="118">
        <v>-1014786.50366622</v>
      </c>
      <c r="BX740" s="118">
        <v>-977198.61573049496</v>
      </c>
      <c r="BY740" s="118">
        <v>-940790.64921956696</v>
      </c>
      <c r="BZ740" s="118">
        <v>-2308348.2360787801</v>
      </c>
      <c r="CA740" s="118">
        <v>-14304926.645281499</v>
      </c>
      <c r="CB740" s="118">
        <v>-2230094.5177520402</v>
      </c>
      <c r="CC740" s="118">
        <v>-898886.67820252106</v>
      </c>
      <c r="CD740" s="118">
        <v>-876260.30198031</v>
      </c>
      <c r="CE740" s="118">
        <v>-863677.55927382805</v>
      </c>
      <c r="CF740" s="118">
        <v>-955161.99007891805</v>
      </c>
      <c r="CG740" s="118">
        <v>-995352.41298162995</v>
      </c>
      <c r="CH740" s="118">
        <v>-997375.89614443295</v>
      </c>
      <c r="CI740" s="118">
        <v>-1083804.03207516</v>
      </c>
      <c r="CJ740" s="118">
        <v>-1008429.22915948</v>
      </c>
      <c r="CK740" s="118">
        <v>-1027516.00904442</v>
      </c>
      <c r="CL740" s="118">
        <v>-986827.14486465498</v>
      </c>
      <c r="CM740" s="118">
        <v>-2455460.1940344698</v>
      </c>
      <c r="CN740" s="118">
        <v>-14378845.965591799</v>
      </c>
    </row>
    <row r="741" spans="1:92" s="118" customFormat="1" x14ac:dyDescent="0.2">
      <c r="A741" s="120" t="s">
        <v>1625</v>
      </c>
    </row>
    <row r="742" spans="1:92" s="118" customFormat="1" x14ac:dyDescent="0.2">
      <c r="A742" s="119" t="s">
        <v>1626</v>
      </c>
      <c r="B742" s="118">
        <v>0</v>
      </c>
      <c r="C742" s="118">
        <v>0</v>
      </c>
      <c r="D742" s="118">
        <v>0</v>
      </c>
      <c r="E742" s="118">
        <v>0</v>
      </c>
      <c r="F742" s="118">
        <v>0</v>
      </c>
      <c r="G742" s="118">
        <v>0</v>
      </c>
      <c r="H742" s="118">
        <v>0</v>
      </c>
      <c r="I742" s="118">
        <v>0</v>
      </c>
      <c r="J742" s="118">
        <v>0</v>
      </c>
      <c r="K742" s="118">
        <v>0</v>
      </c>
      <c r="L742" s="118">
        <v>0</v>
      </c>
      <c r="M742" s="118">
        <v>0</v>
      </c>
      <c r="N742" s="118">
        <v>0</v>
      </c>
      <c r="O742" s="118">
        <v>0</v>
      </c>
      <c r="P742" s="118">
        <v>0</v>
      </c>
      <c r="Q742" s="118">
        <v>0</v>
      </c>
      <c r="R742" s="118">
        <v>0</v>
      </c>
      <c r="S742" s="118">
        <v>0</v>
      </c>
      <c r="T742" s="118">
        <v>0</v>
      </c>
      <c r="U742" s="118">
        <v>0</v>
      </c>
      <c r="V742" s="118">
        <v>0</v>
      </c>
      <c r="W742" s="118">
        <v>0</v>
      </c>
      <c r="X742" s="118">
        <v>0</v>
      </c>
      <c r="Y742" s="118">
        <v>0</v>
      </c>
      <c r="Z742" s="118">
        <v>0</v>
      </c>
      <c r="AA742" s="118">
        <v>0</v>
      </c>
      <c r="AB742" s="118">
        <v>4605943</v>
      </c>
      <c r="AC742" s="118">
        <v>4605943</v>
      </c>
      <c r="AD742" s="118">
        <v>4605943</v>
      </c>
      <c r="AE742" s="118">
        <v>5753082</v>
      </c>
      <c r="AF742" s="118">
        <v>5753082</v>
      </c>
      <c r="AG742" s="118">
        <v>5753082</v>
      </c>
      <c r="AH742" s="118">
        <v>5753082</v>
      </c>
      <c r="AI742" s="118">
        <v>5753082</v>
      </c>
      <c r="AJ742" s="118">
        <v>5753082</v>
      </c>
      <c r="AK742" s="118">
        <v>5753082</v>
      </c>
      <c r="AL742" s="118">
        <v>5753082</v>
      </c>
      <c r="AM742" s="118">
        <v>5753081</v>
      </c>
      <c r="AN742" s="118">
        <v>65595566</v>
      </c>
      <c r="AO742" s="118">
        <v>6389454.3333333302</v>
      </c>
      <c r="AP742" s="118">
        <v>6389454.3333333302</v>
      </c>
      <c r="AQ742" s="118">
        <v>6389454.3333333302</v>
      </c>
      <c r="AR742" s="118">
        <v>6389454.3333333302</v>
      </c>
      <c r="AS742" s="118">
        <v>6389454.3333333302</v>
      </c>
      <c r="AT742" s="118">
        <v>6389454.3333333302</v>
      </c>
      <c r="AU742" s="118">
        <v>6389454.3333333302</v>
      </c>
      <c r="AV742" s="118">
        <v>6389454.3333333302</v>
      </c>
      <c r="AW742" s="118">
        <v>6389454.3333333302</v>
      </c>
      <c r="AX742" s="118">
        <v>6389454.3333333302</v>
      </c>
      <c r="AY742" s="118">
        <v>6389454.3333333302</v>
      </c>
      <c r="AZ742" s="118">
        <v>6389454.3333333302</v>
      </c>
      <c r="BA742" s="118">
        <v>76673452</v>
      </c>
      <c r="BB742" s="118">
        <v>7187847.5833333302</v>
      </c>
      <c r="BC742" s="118">
        <v>7187847.5833333302</v>
      </c>
      <c r="BD742" s="118">
        <v>7187847.5833333302</v>
      </c>
      <c r="BE742" s="118">
        <v>7187847.5833333302</v>
      </c>
      <c r="BF742" s="118">
        <v>7187847.5833333302</v>
      </c>
      <c r="BG742" s="118">
        <v>7187847.5833333302</v>
      </c>
      <c r="BH742" s="118">
        <v>7187847.5833333302</v>
      </c>
      <c r="BI742" s="118">
        <v>7187847.5833333302</v>
      </c>
      <c r="BJ742" s="118">
        <v>7187847.5833333302</v>
      </c>
      <c r="BK742" s="118">
        <v>7187847.5833333302</v>
      </c>
      <c r="BL742" s="118">
        <v>7187847.5833333302</v>
      </c>
      <c r="BM742" s="118">
        <v>7187847.5833333302</v>
      </c>
      <c r="BN742" s="118">
        <v>86254171</v>
      </c>
      <c r="BO742" s="118">
        <v>9879482</v>
      </c>
      <c r="BP742" s="118">
        <v>9879482</v>
      </c>
      <c r="BQ742" s="118">
        <v>9879482</v>
      </c>
      <c r="BR742" s="118">
        <v>9879482</v>
      </c>
      <c r="BS742" s="118">
        <v>9879482</v>
      </c>
      <c r="BT742" s="118">
        <v>9879482</v>
      </c>
      <c r="BU742" s="118">
        <v>9879482</v>
      </c>
      <c r="BV742" s="118">
        <v>9879482</v>
      </c>
      <c r="BW742" s="118">
        <v>9879482</v>
      </c>
      <c r="BX742" s="118">
        <v>9879483</v>
      </c>
      <c r="BY742" s="118">
        <v>9879483</v>
      </c>
      <c r="BZ742" s="118">
        <v>9879483</v>
      </c>
      <c r="CA742" s="118">
        <v>118553787</v>
      </c>
      <c r="CB742" s="118">
        <v>11686671.75</v>
      </c>
      <c r="CC742" s="118">
        <v>11686671.75</v>
      </c>
      <c r="CD742" s="118">
        <v>11686671.75</v>
      </c>
      <c r="CE742" s="118">
        <v>11686671.75</v>
      </c>
      <c r="CF742" s="118">
        <v>11686671.75</v>
      </c>
      <c r="CG742" s="118">
        <v>11686671.75</v>
      </c>
      <c r="CH742" s="118">
        <v>11686671.75</v>
      </c>
      <c r="CI742" s="118">
        <v>11686671.75</v>
      </c>
      <c r="CJ742" s="118">
        <v>11686670.75</v>
      </c>
      <c r="CK742" s="118">
        <v>11686670.75</v>
      </c>
      <c r="CL742" s="118">
        <v>11686670.75</v>
      </c>
      <c r="CM742" s="118">
        <v>11686670.75</v>
      </c>
      <c r="CN742" s="118">
        <v>140240057</v>
      </c>
    </row>
    <row r="743" spans="1:92" s="118" customFormat="1" x14ac:dyDescent="0.2">
      <c r="A743" s="119" t="s">
        <v>1627</v>
      </c>
      <c r="B743" s="118">
        <v>0</v>
      </c>
      <c r="C743" s="118">
        <v>0</v>
      </c>
      <c r="D743" s="118">
        <v>0</v>
      </c>
      <c r="E743" s="118">
        <v>0</v>
      </c>
      <c r="F743" s="118">
        <v>0</v>
      </c>
      <c r="G743" s="118">
        <v>0</v>
      </c>
      <c r="H743" s="118">
        <v>0</v>
      </c>
      <c r="I743" s="118">
        <v>0</v>
      </c>
      <c r="J743" s="118">
        <v>0</v>
      </c>
      <c r="K743" s="118">
        <v>0</v>
      </c>
      <c r="L743" s="118">
        <v>0</v>
      </c>
      <c r="M743" s="118">
        <v>0</v>
      </c>
      <c r="N743" s="118">
        <v>0</v>
      </c>
      <c r="O743" s="118">
        <v>0</v>
      </c>
      <c r="P743" s="118">
        <v>0</v>
      </c>
      <c r="Q743" s="118">
        <v>0</v>
      </c>
      <c r="R743" s="118">
        <v>0</v>
      </c>
      <c r="S743" s="118">
        <v>0</v>
      </c>
      <c r="T743" s="118">
        <v>0</v>
      </c>
      <c r="U743" s="118">
        <v>0</v>
      </c>
      <c r="V743" s="118">
        <v>0</v>
      </c>
      <c r="W743" s="118">
        <v>0</v>
      </c>
      <c r="X743" s="118">
        <v>0</v>
      </c>
      <c r="Y743" s="118">
        <v>0</v>
      </c>
      <c r="Z743" s="118">
        <v>0</v>
      </c>
      <c r="AA743" s="118">
        <v>0</v>
      </c>
      <c r="AB743" s="118">
        <v>0</v>
      </c>
      <c r="AC743" s="118">
        <v>0</v>
      </c>
      <c r="AD743" s="118">
        <v>0</v>
      </c>
      <c r="AE743" s="118">
        <v>0</v>
      </c>
      <c r="AF743" s="118">
        <v>0</v>
      </c>
      <c r="AG743" s="118">
        <v>0</v>
      </c>
      <c r="AH743" s="118">
        <v>0</v>
      </c>
      <c r="AI743" s="118">
        <v>0</v>
      </c>
      <c r="AJ743" s="118">
        <v>0</v>
      </c>
      <c r="AK743" s="118">
        <v>0</v>
      </c>
      <c r="AL743" s="118">
        <v>0</v>
      </c>
      <c r="AM743" s="118">
        <v>0</v>
      </c>
      <c r="AN743" s="118">
        <v>0</v>
      </c>
      <c r="AO743" s="118">
        <v>0</v>
      </c>
      <c r="AP743" s="118">
        <v>0</v>
      </c>
      <c r="AQ743" s="118">
        <v>0</v>
      </c>
      <c r="AR743" s="118">
        <v>0</v>
      </c>
      <c r="AS743" s="118">
        <v>0</v>
      </c>
      <c r="AT743" s="118">
        <v>0</v>
      </c>
      <c r="AU743" s="118">
        <v>0</v>
      </c>
      <c r="AV743" s="118">
        <v>0</v>
      </c>
      <c r="AW743" s="118">
        <v>0</v>
      </c>
      <c r="AX743" s="118">
        <v>0</v>
      </c>
      <c r="AY743" s="118">
        <v>0</v>
      </c>
      <c r="AZ743" s="118">
        <v>0</v>
      </c>
      <c r="BA743" s="118">
        <v>0</v>
      </c>
      <c r="BB743" s="118">
        <v>0</v>
      </c>
      <c r="BC743" s="118">
        <v>0</v>
      </c>
      <c r="BD743" s="118">
        <v>0</v>
      </c>
      <c r="BE743" s="118">
        <v>0</v>
      </c>
      <c r="BF743" s="118">
        <v>0</v>
      </c>
      <c r="BG743" s="118">
        <v>0</v>
      </c>
      <c r="BH743" s="118">
        <v>0</v>
      </c>
      <c r="BI743" s="118">
        <v>0</v>
      </c>
      <c r="BJ743" s="118">
        <v>0</v>
      </c>
      <c r="BK743" s="118">
        <v>0</v>
      </c>
      <c r="BL743" s="118">
        <v>0</v>
      </c>
      <c r="BM743" s="118">
        <v>0</v>
      </c>
      <c r="BN743" s="118">
        <v>0</v>
      </c>
      <c r="BO743" s="118">
        <v>0</v>
      </c>
      <c r="BP743" s="118">
        <v>0</v>
      </c>
      <c r="BQ743" s="118">
        <v>0</v>
      </c>
      <c r="BR743" s="118">
        <v>0</v>
      </c>
      <c r="BS743" s="118">
        <v>0</v>
      </c>
      <c r="BT743" s="118">
        <v>0</v>
      </c>
      <c r="BU743" s="118">
        <v>0</v>
      </c>
      <c r="BV743" s="118">
        <v>0</v>
      </c>
      <c r="BW743" s="118">
        <v>0</v>
      </c>
      <c r="BX743" s="118">
        <v>0</v>
      </c>
      <c r="BY743" s="118">
        <v>0</v>
      </c>
      <c r="BZ743" s="118">
        <v>0</v>
      </c>
      <c r="CA743" s="118">
        <v>0</v>
      </c>
      <c r="CB743" s="118">
        <v>0</v>
      </c>
      <c r="CC743" s="118">
        <v>0</v>
      </c>
      <c r="CD743" s="118">
        <v>0</v>
      </c>
      <c r="CE743" s="118">
        <v>0</v>
      </c>
      <c r="CF743" s="118">
        <v>0</v>
      </c>
      <c r="CG743" s="118">
        <v>0</v>
      </c>
      <c r="CH743" s="118">
        <v>0</v>
      </c>
      <c r="CI743" s="118">
        <v>0</v>
      </c>
      <c r="CJ743" s="118">
        <v>0</v>
      </c>
      <c r="CK743" s="118">
        <v>0</v>
      </c>
      <c r="CL743" s="118">
        <v>0</v>
      </c>
      <c r="CM743" s="118">
        <v>0</v>
      </c>
      <c r="CN743" s="118">
        <v>0</v>
      </c>
    </row>
    <row r="744" spans="1:92" s="118" customFormat="1" x14ac:dyDescent="0.2">
      <c r="A744" s="119" t="s">
        <v>1628</v>
      </c>
      <c r="B744" s="118">
        <v>0</v>
      </c>
      <c r="C744" s="118">
        <v>0</v>
      </c>
      <c r="D744" s="118">
        <v>0</v>
      </c>
      <c r="E744" s="118">
        <v>0</v>
      </c>
      <c r="F744" s="118">
        <v>0</v>
      </c>
      <c r="G744" s="118">
        <v>0</v>
      </c>
      <c r="H744" s="118">
        <v>0</v>
      </c>
      <c r="I744" s="118">
        <v>0</v>
      </c>
      <c r="J744" s="118">
        <v>0</v>
      </c>
      <c r="K744" s="118">
        <v>0</v>
      </c>
      <c r="L744" s="118">
        <v>0</v>
      </c>
      <c r="M744" s="118">
        <v>0</v>
      </c>
      <c r="N744" s="118">
        <v>0</v>
      </c>
      <c r="O744" s="118">
        <v>0</v>
      </c>
      <c r="P744" s="118">
        <v>0</v>
      </c>
      <c r="Q744" s="118">
        <v>0</v>
      </c>
      <c r="R744" s="118">
        <v>0</v>
      </c>
      <c r="S744" s="118">
        <v>0</v>
      </c>
      <c r="T744" s="118">
        <v>0</v>
      </c>
      <c r="U744" s="118">
        <v>0</v>
      </c>
      <c r="V744" s="118">
        <v>0</v>
      </c>
      <c r="W744" s="118">
        <v>0</v>
      </c>
      <c r="X744" s="118">
        <v>0</v>
      </c>
      <c r="Y744" s="118">
        <v>0</v>
      </c>
      <c r="Z744" s="118">
        <v>0</v>
      </c>
      <c r="AA744" s="118">
        <v>0</v>
      </c>
      <c r="AB744" s="118">
        <v>0</v>
      </c>
      <c r="AC744" s="118">
        <v>0</v>
      </c>
      <c r="AD744" s="118">
        <v>0</v>
      </c>
      <c r="AE744" s="118">
        <v>0</v>
      </c>
      <c r="AF744" s="118">
        <v>0</v>
      </c>
      <c r="AG744" s="118">
        <v>0</v>
      </c>
      <c r="AH744" s="118">
        <v>0</v>
      </c>
      <c r="AI744" s="118">
        <v>0</v>
      </c>
      <c r="AJ744" s="118">
        <v>0</v>
      </c>
      <c r="AK744" s="118">
        <v>0</v>
      </c>
      <c r="AL744" s="118">
        <v>0</v>
      </c>
      <c r="AM744" s="118">
        <v>0</v>
      </c>
      <c r="AN744" s="118">
        <v>0</v>
      </c>
      <c r="AO744" s="118">
        <v>0</v>
      </c>
      <c r="AP744" s="118">
        <v>0</v>
      </c>
      <c r="AQ744" s="118">
        <v>0</v>
      </c>
      <c r="AR744" s="118">
        <v>0</v>
      </c>
      <c r="AS744" s="118">
        <v>0</v>
      </c>
      <c r="AT744" s="118">
        <v>0</v>
      </c>
      <c r="AU744" s="118">
        <v>0</v>
      </c>
      <c r="AV744" s="118">
        <v>0</v>
      </c>
      <c r="AW744" s="118">
        <v>0</v>
      </c>
      <c r="AX744" s="118">
        <v>0</v>
      </c>
      <c r="AY744" s="118">
        <v>0</v>
      </c>
      <c r="AZ744" s="118">
        <v>0</v>
      </c>
      <c r="BA744" s="118">
        <v>0</v>
      </c>
      <c r="BB744" s="118">
        <v>0</v>
      </c>
      <c r="BC744" s="118">
        <v>0</v>
      </c>
      <c r="BD744" s="118">
        <v>0</v>
      </c>
      <c r="BE744" s="118">
        <v>0</v>
      </c>
      <c r="BF744" s="118">
        <v>0</v>
      </c>
      <c r="BG744" s="118">
        <v>0</v>
      </c>
      <c r="BH744" s="118">
        <v>0</v>
      </c>
      <c r="BI744" s="118">
        <v>0</v>
      </c>
      <c r="BJ744" s="118">
        <v>0</v>
      </c>
      <c r="BK744" s="118">
        <v>0</v>
      </c>
      <c r="BL744" s="118">
        <v>0</v>
      </c>
      <c r="BM744" s="118">
        <v>0</v>
      </c>
      <c r="BN744" s="118">
        <v>0</v>
      </c>
      <c r="BO744" s="118">
        <v>0</v>
      </c>
      <c r="BP744" s="118">
        <v>0</v>
      </c>
      <c r="BQ744" s="118">
        <v>0</v>
      </c>
      <c r="BR744" s="118">
        <v>0</v>
      </c>
      <c r="BS744" s="118">
        <v>0</v>
      </c>
      <c r="BT744" s="118">
        <v>0</v>
      </c>
      <c r="BU744" s="118">
        <v>0</v>
      </c>
      <c r="BV744" s="118">
        <v>0</v>
      </c>
      <c r="BW744" s="118">
        <v>0</v>
      </c>
      <c r="BX744" s="118">
        <v>0</v>
      </c>
      <c r="BY744" s="118">
        <v>0</v>
      </c>
      <c r="BZ744" s="118">
        <v>0</v>
      </c>
      <c r="CA744" s="118">
        <v>0</v>
      </c>
      <c r="CB744" s="118">
        <v>0</v>
      </c>
      <c r="CC744" s="118">
        <v>0</v>
      </c>
      <c r="CD744" s="118">
        <v>0</v>
      </c>
      <c r="CE744" s="118">
        <v>0</v>
      </c>
      <c r="CF744" s="118">
        <v>0</v>
      </c>
      <c r="CG744" s="118">
        <v>0</v>
      </c>
      <c r="CH744" s="118">
        <v>0</v>
      </c>
      <c r="CI744" s="118">
        <v>0</v>
      </c>
      <c r="CJ744" s="118">
        <v>0</v>
      </c>
      <c r="CK744" s="118">
        <v>0</v>
      </c>
      <c r="CL744" s="118">
        <v>0</v>
      </c>
      <c r="CM744" s="118">
        <v>0</v>
      </c>
      <c r="CN744" s="118">
        <v>0</v>
      </c>
    </row>
    <row r="745" spans="1:92" s="118" customFormat="1" x14ac:dyDescent="0.2">
      <c r="A745" s="119" t="s">
        <v>1629</v>
      </c>
      <c r="B745" s="118">
        <v>0</v>
      </c>
      <c r="C745" s="118">
        <v>0</v>
      </c>
      <c r="D745" s="118">
        <v>0</v>
      </c>
      <c r="E745" s="118">
        <v>0</v>
      </c>
      <c r="F745" s="118">
        <v>0</v>
      </c>
      <c r="G745" s="118">
        <v>0</v>
      </c>
      <c r="H745" s="118">
        <v>0</v>
      </c>
      <c r="I745" s="118">
        <v>0</v>
      </c>
      <c r="J745" s="118">
        <v>0</v>
      </c>
      <c r="K745" s="118">
        <v>0</v>
      </c>
      <c r="L745" s="118">
        <v>0</v>
      </c>
      <c r="M745" s="118">
        <v>0</v>
      </c>
      <c r="N745" s="118">
        <v>0</v>
      </c>
      <c r="O745" s="118">
        <v>0</v>
      </c>
      <c r="P745" s="118">
        <v>0</v>
      </c>
      <c r="Q745" s="118">
        <v>0</v>
      </c>
      <c r="R745" s="118">
        <v>0</v>
      </c>
      <c r="S745" s="118">
        <v>0</v>
      </c>
      <c r="T745" s="118">
        <v>0</v>
      </c>
      <c r="U745" s="118">
        <v>0</v>
      </c>
      <c r="V745" s="118">
        <v>0</v>
      </c>
      <c r="W745" s="118">
        <v>0</v>
      </c>
      <c r="X745" s="118">
        <v>0</v>
      </c>
      <c r="Y745" s="118">
        <v>0</v>
      </c>
      <c r="Z745" s="118">
        <v>0</v>
      </c>
      <c r="AA745" s="118">
        <v>0</v>
      </c>
      <c r="AB745" s="118">
        <v>0</v>
      </c>
      <c r="AC745" s="118">
        <v>0</v>
      </c>
      <c r="AD745" s="118">
        <v>0</v>
      </c>
      <c r="AE745" s="118">
        <v>0</v>
      </c>
      <c r="AF745" s="118">
        <v>0</v>
      </c>
      <c r="AG745" s="118">
        <v>0</v>
      </c>
      <c r="AH745" s="118">
        <v>0</v>
      </c>
      <c r="AI745" s="118">
        <v>0</v>
      </c>
      <c r="AJ745" s="118">
        <v>0</v>
      </c>
      <c r="AK745" s="118">
        <v>0</v>
      </c>
      <c r="AL745" s="118">
        <v>0</v>
      </c>
      <c r="AM745" s="118">
        <v>0</v>
      </c>
      <c r="AN745" s="118">
        <v>0</v>
      </c>
      <c r="AO745" s="118">
        <v>0</v>
      </c>
      <c r="AP745" s="118">
        <v>0</v>
      </c>
      <c r="AQ745" s="118">
        <v>0</v>
      </c>
      <c r="AR745" s="118">
        <v>0</v>
      </c>
      <c r="AS745" s="118">
        <v>0</v>
      </c>
      <c r="AT745" s="118">
        <v>0</v>
      </c>
      <c r="AU745" s="118">
        <v>0</v>
      </c>
      <c r="AV745" s="118">
        <v>0</v>
      </c>
      <c r="AW745" s="118">
        <v>0</v>
      </c>
      <c r="AX745" s="118">
        <v>0</v>
      </c>
      <c r="AY745" s="118">
        <v>0</v>
      </c>
      <c r="AZ745" s="118">
        <v>0</v>
      </c>
      <c r="BA745" s="118">
        <v>0</v>
      </c>
      <c r="BB745" s="118">
        <v>0</v>
      </c>
      <c r="BC745" s="118">
        <v>0</v>
      </c>
      <c r="BD745" s="118">
        <v>0</v>
      </c>
      <c r="BE745" s="118">
        <v>0</v>
      </c>
      <c r="BF745" s="118">
        <v>0</v>
      </c>
      <c r="BG745" s="118">
        <v>0</v>
      </c>
      <c r="BH745" s="118">
        <v>0</v>
      </c>
      <c r="BI745" s="118">
        <v>0</v>
      </c>
      <c r="BJ745" s="118">
        <v>0</v>
      </c>
      <c r="BK745" s="118">
        <v>0</v>
      </c>
      <c r="BL745" s="118">
        <v>0</v>
      </c>
      <c r="BM745" s="118">
        <v>0</v>
      </c>
      <c r="BN745" s="118">
        <v>0</v>
      </c>
      <c r="BO745" s="118">
        <v>0</v>
      </c>
      <c r="BP745" s="118">
        <v>0</v>
      </c>
      <c r="BQ745" s="118">
        <v>0</v>
      </c>
      <c r="BR745" s="118">
        <v>0</v>
      </c>
      <c r="BS745" s="118">
        <v>0</v>
      </c>
      <c r="BT745" s="118">
        <v>0</v>
      </c>
      <c r="BU745" s="118">
        <v>0</v>
      </c>
      <c r="BV745" s="118">
        <v>0</v>
      </c>
      <c r="BW745" s="118">
        <v>0</v>
      </c>
      <c r="BX745" s="118">
        <v>0</v>
      </c>
      <c r="BY745" s="118">
        <v>0</v>
      </c>
      <c r="BZ745" s="118">
        <v>0</v>
      </c>
      <c r="CA745" s="118">
        <v>0</v>
      </c>
      <c r="CB745" s="118">
        <v>0</v>
      </c>
      <c r="CC745" s="118">
        <v>0</v>
      </c>
      <c r="CD745" s="118">
        <v>0</v>
      </c>
      <c r="CE745" s="118">
        <v>0</v>
      </c>
      <c r="CF745" s="118">
        <v>0</v>
      </c>
      <c r="CG745" s="118">
        <v>0</v>
      </c>
      <c r="CH745" s="118">
        <v>0</v>
      </c>
      <c r="CI745" s="118">
        <v>0</v>
      </c>
      <c r="CJ745" s="118">
        <v>0</v>
      </c>
      <c r="CK745" s="118">
        <v>0</v>
      </c>
      <c r="CL745" s="118">
        <v>0</v>
      </c>
      <c r="CM745" s="118">
        <v>0</v>
      </c>
      <c r="CN745" s="118">
        <v>0</v>
      </c>
    </row>
    <row r="746" spans="1:92" s="118" customFormat="1" x14ac:dyDescent="0.2">
      <c r="A746" s="119" t="s">
        <v>1630</v>
      </c>
      <c r="B746" s="118">
        <v>0</v>
      </c>
      <c r="C746" s="118">
        <v>0</v>
      </c>
      <c r="D746" s="118">
        <v>0</v>
      </c>
      <c r="E746" s="118">
        <v>0</v>
      </c>
      <c r="F746" s="118">
        <v>0</v>
      </c>
      <c r="G746" s="118">
        <v>0</v>
      </c>
      <c r="H746" s="118">
        <v>0</v>
      </c>
      <c r="I746" s="118">
        <v>0</v>
      </c>
      <c r="J746" s="118">
        <v>0</v>
      </c>
      <c r="K746" s="118">
        <v>0</v>
      </c>
      <c r="L746" s="118">
        <v>0</v>
      </c>
      <c r="M746" s="118">
        <v>0</v>
      </c>
      <c r="N746" s="118">
        <v>0</v>
      </c>
      <c r="O746" s="118">
        <v>0</v>
      </c>
      <c r="P746" s="118">
        <v>0</v>
      </c>
      <c r="Q746" s="118">
        <v>0</v>
      </c>
      <c r="R746" s="118">
        <v>0</v>
      </c>
      <c r="S746" s="118">
        <v>0</v>
      </c>
      <c r="T746" s="118">
        <v>0</v>
      </c>
      <c r="U746" s="118">
        <v>0</v>
      </c>
      <c r="V746" s="118">
        <v>0</v>
      </c>
      <c r="W746" s="118">
        <v>0</v>
      </c>
      <c r="X746" s="118">
        <v>0</v>
      </c>
      <c r="Y746" s="118">
        <v>0</v>
      </c>
      <c r="Z746" s="118">
        <v>0</v>
      </c>
      <c r="AA746" s="118">
        <v>0</v>
      </c>
      <c r="AB746" s="118">
        <v>0</v>
      </c>
      <c r="AC746" s="118">
        <v>0</v>
      </c>
      <c r="AD746" s="118">
        <v>0</v>
      </c>
      <c r="AE746" s="118">
        <v>0</v>
      </c>
      <c r="AF746" s="118">
        <v>0</v>
      </c>
      <c r="AG746" s="118">
        <v>0</v>
      </c>
      <c r="AH746" s="118">
        <v>0</v>
      </c>
      <c r="AI746" s="118">
        <v>0</v>
      </c>
      <c r="AJ746" s="118">
        <v>0</v>
      </c>
      <c r="AK746" s="118">
        <v>0</v>
      </c>
      <c r="AL746" s="118">
        <v>0</v>
      </c>
      <c r="AM746" s="118">
        <v>0</v>
      </c>
      <c r="AN746" s="118">
        <v>0</v>
      </c>
      <c r="AO746" s="118">
        <v>0</v>
      </c>
      <c r="AP746" s="118">
        <v>0</v>
      </c>
      <c r="AQ746" s="118">
        <v>0</v>
      </c>
      <c r="AR746" s="118">
        <v>0</v>
      </c>
      <c r="AS746" s="118">
        <v>0</v>
      </c>
      <c r="AT746" s="118">
        <v>0</v>
      </c>
      <c r="AU746" s="118">
        <v>0</v>
      </c>
      <c r="AV746" s="118">
        <v>0</v>
      </c>
      <c r="AW746" s="118">
        <v>0</v>
      </c>
      <c r="AX746" s="118">
        <v>0</v>
      </c>
      <c r="AY746" s="118">
        <v>0</v>
      </c>
      <c r="AZ746" s="118">
        <v>0</v>
      </c>
      <c r="BA746" s="118">
        <v>0</v>
      </c>
      <c r="BB746" s="118">
        <v>0</v>
      </c>
      <c r="BC746" s="118">
        <v>0</v>
      </c>
      <c r="BD746" s="118">
        <v>0</v>
      </c>
      <c r="BE746" s="118">
        <v>0</v>
      </c>
      <c r="BF746" s="118">
        <v>0</v>
      </c>
      <c r="BG746" s="118">
        <v>0</v>
      </c>
      <c r="BH746" s="118">
        <v>0</v>
      </c>
      <c r="BI746" s="118">
        <v>0</v>
      </c>
      <c r="BJ746" s="118">
        <v>0</v>
      </c>
      <c r="BK746" s="118">
        <v>0</v>
      </c>
      <c r="BL746" s="118">
        <v>0</v>
      </c>
      <c r="BM746" s="118">
        <v>0</v>
      </c>
      <c r="BN746" s="118">
        <v>0</v>
      </c>
      <c r="BO746" s="118">
        <v>0</v>
      </c>
      <c r="BP746" s="118">
        <v>0</v>
      </c>
      <c r="BQ746" s="118">
        <v>0</v>
      </c>
      <c r="BR746" s="118">
        <v>0</v>
      </c>
      <c r="BS746" s="118">
        <v>0</v>
      </c>
      <c r="BT746" s="118">
        <v>0</v>
      </c>
      <c r="BU746" s="118">
        <v>0</v>
      </c>
      <c r="BV746" s="118">
        <v>0</v>
      </c>
      <c r="BW746" s="118">
        <v>0</v>
      </c>
      <c r="BX746" s="118">
        <v>0</v>
      </c>
      <c r="BY746" s="118">
        <v>0</v>
      </c>
      <c r="BZ746" s="118">
        <v>0</v>
      </c>
      <c r="CA746" s="118">
        <v>0</v>
      </c>
      <c r="CB746" s="118">
        <v>0</v>
      </c>
      <c r="CC746" s="118">
        <v>0</v>
      </c>
      <c r="CD746" s="118">
        <v>0</v>
      </c>
      <c r="CE746" s="118">
        <v>0</v>
      </c>
      <c r="CF746" s="118">
        <v>0</v>
      </c>
      <c r="CG746" s="118">
        <v>0</v>
      </c>
      <c r="CH746" s="118">
        <v>0</v>
      </c>
      <c r="CI746" s="118">
        <v>0</v>
      </c>
      <c r="CJ746" s="118">
        <v>0</v>
      </c>
      <c r="CK746" s="118">
        <v>0</v>
      </c>
      <c r="CL746" s="118">
        <v>0</v>
      </c>
      <c r="CM746" s="118">
        <v>0</v>
      </c>
      <c r="CN746" s="118">
        <v>0</v>
      </c>
    </row>
    <row r="747" spans="1:92" s="118" customFormat="1" x14ac:dyDescent="0.2">
      <c r="A747" s="119" t="s">
        <v>1631</v>
      </c>
      <c r="B747" s="118">
        <v>0</v>
      </c>
      <c r="C747" s="118">
        <v>0</v>
      </c>
      <c r="D747" s="118">
        <v>0</v>
      </c>
      <c r="E747" s="118">
        <v>0</v>
      </c>
      <c r="F747" s="118">
        <v>0</v>
      </c>
      <c r="G747" s="118">
        <v>0</v>
      </c>
      <c r="H747" s="118">
        <v>0</v>
      </c>
      <c r="I747" s="118">
        <v>0</v>
      </c>
      <c r="J747" s="118">
        <v>0</v>
      </c>
      <c r="K747" s="118">
        <v>0</v>
      </c>
      <c r="L747" s="118">
        <v>0</v>
      </c>
      <c r="M747" s="118">
        <v>0</v>
      </c>
      <c r="N747" s="118">
        <v>0</v>
      </c>
      <c r="O747" s="118">
        <v>0</v>
      </c>
      <c r="P747" s="118">
        <v>0</v>
      </c>
      <c r="Q747" s="118">
        <v>0</v>
      </c>
      <c r="R747" s="118">
        <v>0</v>
      </c>
      <c r="S747" s="118">
        <v>0</v>
      </c>
      <c r="T747" s="118">
        <v>0</v>
      </c>
      <c r="U747" s="118">
        <v>0</v>
      </c>
      <c r="V747" s="118">
        <v>0</v>
      </c>
      <c r="W747" s="118">
        <v>0</v>
      </c>
      <c r="X747" s="118">
        <v>0</v>
      </c>
      <c r="Y747" s="118">
        <v>0</v>
      </c>
      <c r="Z747" s="118">
        <v>0</v>
      </c>
      <c r="AA747" s="118">
        <v>0</v>
      </c>
      <c r="AB747" s="118">
        <v>0</v>
      </c>
      <c r="AC747" s="118">
        <v>0</v>
      </c>
      <c r="AD747" s="118">
        <v>0</v>
      </c>
      <c r="AE747" s="118">
        <v>0</v>
      </c>
      <c r="AF747" s="118">
        <v>0</v>
      </c>
      <c r="AG747" s="118">
        <v>0</v>
      </c>
      <c r="AH747" s="118">
        <v>0</v>
      </c>
      <c r="AI747" s="118">
        <v>0</v>
      </c>
      <c r="AJ747" s="118">
        <v>0</v>
      </c>
      <c r="AK747" s="118">
        <v>0</v>
      </c>
      <c r="AL747" s="118">
        <v>0</v>
      </c>
      <c r="AM747" s="118">
        <v>0</v>
      </c>
      <c r="AN747" s="118">
        <v>0</v>
      </c>
      <c r="AO747" s="118">
        <v>0</v>
      </c>
      <c r="AP747" s="118">
        <v>0</v>
      </c>
      <c r="AQ747" s="118">
        <v>0</v>
      </c>
      <c r="AR747" s="118">
        <v>0</v>
      </c>
      <c r="AS747" s="118">
        <v>0</v>
      </c>
      <c r="AT747" s="118">
        <v>0</v>
      </c>
      <c r="AU747" s="118">
        <v>0</v>
      </c>
      <c r="AV747" s="118">
        <v>0</v>
      </c>
      <c r="AW747" s="118">
        <v>0</v>
      </c>
      <c r="AX747" s="118">
        <v>0</v>
      </c>
      <c r="AY747" s="118">
        <v>0</v>
      </c>
      <c r="AZ747" s="118">
        <v>0</v>
      </c>
      <c r="BA747" s="118">
        <v>0</v>
      </c>
      <c r="BB747" s="118">
        <v>0</v>
      </c>
      <c r="BC747" s="118">
        <v>0</v>
      </c>
      <c r="BD747" s="118">
        <v>0</v>
      </c>
      <c r="BE747" s="118">
        <v>0</v>
      </c>
      <c r="BF747" s="118">
        <v>0</v>
      </c>
      <c r="BG747" s="118">
        <v>0</v>
      </c>
      <c r="BH747" s="118">
        <v>0</v>
      </c>
      <c r="BI747" s="118">
        <v>0</v>
      </c>
      <c r="BJ747" s="118">
        <v>0</v>
      </c>
      <c r="BK747" s="118">
        <v>0</v>
      </c>
      <c r="BL747" s="118">
        <v>0</v>
      </c>
      <c r="BM747" s="118">
        <v>0</v>
      </c>
      <c r="BN747" s="118">
        <v>0</v>
      </c>
      <c r="BO747" s="118">
        <v>0</v>
      </c>
      <c r="BP747" s="118">
        <v>0</v>
      </c>
      <c r="BQ747" s="118">
        <v>0</v>
      </c>
      <c r="BR747" s="118">
        <v>0</v>
      </c>
      <c r="BS747" s="118">
        <v>0</v>
      </c>
      <c r="BT747" s="118">
        <v>0</v>
      </c>
      <c r="BU747" s="118">
        <v>0</v>
      </c>
      <c r="BV747" s="118">
        <v>0</v>
      </c>
      <c r="BW747" s="118">
        <v>0</v>
      </c>
      <c r="BX747" s="118">
        <v>0</v>
      </c>
      <c r="BY747" s="118">
        <v>0</v>
      </c>
      <c r="BZ747" s="118">
        <v>0</v>
      </c>
      <c r="CA747" s="118">
        <v>0</v>
      </c>
      <c r="CB747" s="118">
        <v>0</v>
      </c>
      <c r="CC747" s="118">
        <v>0</v>
      </c>
      <c r="CD747" s="118">
        <v>0</v>
      </c>
      <c r="CE747" s="118">
        <v>0</v>
      </c>
      <c r="CF747" s="118">
        <v>0</v>
      </c>
      <c r="CG747" s="118">
        <v>0</v>
      </c>
      <c r="CH747" s="118">
        <v>0</v>
      </c>
      <c r="CI747" s="118">
        <v>0</v>
      </c>
      <c r="CJ747" s="118">
        <v>0</v>
      </c>
      <c r="CK747" s="118">
        <v>0</v>
      </c>
      <c r="CL747" s="118">
        <v>0</v>
      </c>
      <c r="CM747" s="118">
        <v>0</v>
      </c>
      <c r="CN747" s="118">
        <v>0</v>
      </c>
    </row>
    <row r="748" spans="1:92" s="118" customFormat="1" x14ac:dyDescent="0.2">
      <c r="A748" s="119" t="s">
        <v>1632</v>
      </c>
      <c r="B748" s="118">
        <v>0</v>
      </c>
      <c r="C748" s="118">
        <v>0</v>
      </c>
      <c r="D748" s="118">
        <v>0</v>
      </c>
      <c r="E748" s="118">
        <v>0</v>
      </c>
      <c r="F748" s="118">
        <v>0</v>
      </c>
      <c r="G748" s="118">
        <v>0</v>
      </c>
      <c r="H748" s="118">
        <v>0</v>
      </c>
      <c r="I748" s="118">
        <v>0</v>
      </c>
      <c r="J748" s="118">
        <v>0</v>
      </c>
      <c r="K748" s="118">
        <v>0</v>
      </c>
      <c r="L748" s="118">
        <v>0</v>
      </c>
      <c r="M748" s="118">
        <v>0</v>
      </c>
      <c r="N748" s="118">
        <v>0</v>
      </c>
      <c r="O748" s="118">
        <v>0</v>
      </c>
      <c r="P748" s="118">
        <v>0</v>
      </c>
      <c r="Q748" s="118">
        <v>0</v>
      </c>
      <c r="R748" s="118">
        <v>0</v>
      </c>
      <c r="S748" s="118">
        <v>0</v>
      </c>
      <c r="T748" s="118">
        <v>0</v>
      </c>
      <c r="U748" s="118">
        <v>0</v>
      </c>
      <c r="V748" s="118">
        <v>0</v>
      </c>
      <c r="W748" s="118">
        <v>0</v>
      </c>
      <c r="X748" s="118">
        <v>0</v>
      </c>
      <c r="Y748" s="118">
        <v>0</v>
      </c>
      <c r="Z748" s="118">
        <v>0</v>
      </c>
      <c r="AA748" s="118">
        <v>0</v>
      </c>
      <c r="AB748" s="118">
        <v>0</v>
      </c>
      <c r="AC748" s="118">
        <v>0</v>
      </c>
      <c r="AD748" s="118">
        <v>0</v>
      </c>
      <c r="AE748" s="118">
        <v>0</v>
      </c>
      <c r="AF748" s="118">
        <v>0</v>
      </c>
      <c r="AG748" s="118">
        <v>0</v>
      </c>
      <c r="AH748" s="118">
        <v>0</v>
      </c>
      <c r="AI748" s="118">
        <v>0</v>
      </c>
      <c r="AJ748" s="118">
        <v>0</v>
      </c>
      <c r="AK748" s="118">
        <v>0</v>
      </c>
      <c r="AL748" s="118">
        <v>0</v>
      </c>
      <c r="AM748" s="118">
        <v>0</v>
      </c>
      <c r="AN748" s="118">
        <v>0</v>
      </c>
      <c r="AO748" s="118">
        <v>0</v>
      </c>
      <c r="AP748" s="118">
        <v>0</v>
      </c>
      <c r="AQ748" s="118">
        <v>0</v>
      </c>
      <c r="AR748" s="118">
        <v>0</v>
      </c>
      <c r="AS748" s="118">
        <v>0</v>
      </c>
      <c r="AT748" s="118">
        <v>0</v>
      </c>
      <c r="AU748" s="118">
        <v>0</v>
      </c>
      <c r="AV748" s="118">
        <v>0</v>
      </c>
      <c r="AW748" s="118">
        <v>0</v>
      </c>
      <c r="AX748" s="118">
        <v>0</v>
      </c>
      <c r="AY748" s="118">
        <v>0</v>
      </c>
      <c r="AZ748" s="118">
        <v>0</v>
      </c>
      <c r="BA748" s="118">
        <v>0</v>
      </c>
      <c r="BB748" s="118">
        <v>0</v>
      </c>
      <c r="BC748" s="118">
        <v>0</v>
      </c>
      <c r="BD748" s="118">
        <v>0</v>
      </c>
      <c r="BE748" s="118">
        <v>0</v>
      </c>
      <c r="BF748" s="118">
        <v>0</v>
      </c>
      <c r="BG748" s="118">
        <v>0</v>
      </c>
      <c r="BH748" s="118">
        <v>0</v>
      </c>
      <c r="BI748" s="118">
        <v>0</v>
      </c>
      <c r="BJ748" s="118">
        <v>0</v>
      </c>
      <c r="BK748" s="118">
        <v>0</v>
      </c>
      <c r="BL748" s="118">
        <v>0</v>
      </c>
      <c r="BM748" s="118">
        <v>0</v>
      </c>
      <c r="BN748" s="118">
        <v>0</v>
      </c>
      <c r="BO748" s="118">
        <v>0</v>
      </c>
      <c r="BP748" s="118">
        <v>0</v>
      </c>
      <c r="BQ748" s="118">
        <v>0</v>
      </c>
      <c r="BR748" s="118">
        <v>0</v>
      </c>
      <c r="BS748" s="118">
        <v>0</v>
      </c>
      <c r="BT748" s="118">
        <v>0</v>
      </c>
      <c r="BU748" s="118">
        <v>0</v>
      </c>
      <c r="BV748" s="118">
        <v>0</v>
      </c>
      <c r="BW748" s="118">
        <v>0</v>
      </c>
      <c r="BX748" s="118">
        <v>0</v>
      </c>
      <c r="BY748" s="118">
        <v>0</v>
      </c>
      <c r="BZ748" s="118">
        <v>0</v>
      </c>
      <c r="CA748" s="118">
        <v>0</v>
      </c>
      <c r="CB748" s="118">
        <v>0</v>
      </c>
      <c r="CC748" s="118">
        <v>0</v>
      </c>
      <c r="CD748" s="118">
        <v>0</v>
      </c>
      <c r="CE748" s="118">
        <v>0</v>
      </c>
      <c r="CF748" s="118">
        <v>0</v>
      </c>
      <c r="CG748" s="118">
        <v>0</v>
      </c>
      <c r="CH748" s="118">
        <v>0</v>
      </c>
      <c r="CI748" s="118">
        <v>0</v>
      </c>
      <c r="CJ748" s="118">
        <v>0</v>
      </c>
      <c r="CK748" s="118">
        <v>0</v>
      </c>
      <c r="CL748" s="118">
        <v>0</v>
      </c>
      <c r="CM748" s="118">
        <v>0</v>
      </c>
      <c r="CN748" s="118">
        <v>0</v>
      </c>
    </row>
    <row r="749" spans="1:92" s="118" customFormat="1" x14ac:dyDescent="0.2">
      <c r="A749" s="119" t="s">
        <v>1633</v>
      </c>
      <c r="B749" s="118">
        <v>0</v>
      </c>
      <c r="C749" s="118">
        <v>0</v>
      </c>
      <c r="D749" s="118">
        <v>0</v>
      </c>
      <c r="E749" s="118">
        <v>0</v>
      </c>
      <c r="F749" s="118">
        <v>0</v>
      </c>
      <c r="G749" s="118">
        <v>0</v>
      </c>
      <c r="H749" s="118">
        <v>0</v>
      </c>
      <c r="I749" s="118">
        <v>0</v>
      </c>
      <c r="J749" s="118">
        <v>0</v>
      </c>
      <c r="K749" s="118">
        <v>0</v>
      </c>
      <c r="L749" s="118">
        <v>0</v>
      </c>
      <c r="M749" s="118">
        <v>0</v>
      </c>
      <c r="N749" s="118">
        <v>0</v>
      </c>
      <c r="O749" s="118">
        <v>0</v>
      </c>
      <c r="P749" s="118">
        <v>0</v>
      </c>
      <c r="Q749" s="118">
        <v>0</v>
      </c>
      <c r="R749" s="118">
        <v>0</v>
      </c>
      <c r="S749" s="118">
        <v>0</v>
      </c>
      <c r="T749" s="118">
        <v>0</v>
      </c>
      <c r="U749" s="118">
        <v>0</v>
      </c>
      <c r="V749" s="118">
        <v>0</v>
      </c>
      <c r="W749" s="118">
        <v>0</v>
      </c>
      <c r="X749" s="118">
        <v>0</v>
      </c>
      <c r="Y749" s="118">
        <v>0</v>
      </c>
      <c r="Z749" s="118">
        <v>0</v>
      </c>
      <c r="AA749" s="118">
        <v>0</v>
      </c>
      <c r="AB749" s="118">
        <v>0</v>
      </c>
      <c r="AC749" s="118">
        <v>0</v>
      </c>
      <c r="AD749" s="118">
        <v>0</v>
      </c>
      <c r="AE749" s="118">
        <v>0</v>
      </c>
      <c r="AF749" s="118">
        <v>0</v>
      </c>
      <c r="AG749" s="118">
        <v>0</v>
      </c>
      <c r="AH749" s="118">
        <v>0</v>
      </c>
      <c r="AI749" s="118">
        <v>0</v>
      </c>
      <c r="AJ749" s="118">
        <v>0</v>
      </c>
      <c r="AK749" s="118">
        <v>0</v>
      </c>
      <c r="AL749" s="118">
        <v>0</v>
      </c>
      <c r="AM749" s="118">
        <v>0</v>
      </c>
      <c r="AN749" s="118">
        <v>0</v>
      </c>
      <c r="AO749" s="118">
        <v>0</v>
      </c>
      <c r="AP749" s="118">
        <v>0</v>
      </c>
      <c r="AQ749" s="118">
        <v>0</v>
      </c>
      <c r="AR749" s="118">
        <v>0</v>
      </c>
      <c r="AS749" s="118">
        <v>0</v>
      </c>
      <c r="AT749" s="118">
        <v>0</v>
      </c>
      <c r="AU749" s="118">
        <v>0</v>
      </c>
      <c r="AV749" s="118">
        <v>0</v>
      </c>
      <c r="AW749" s="118">
        <v>0</v>
      </c>
      <c r="AX749" s="118">
        <v>0</v>
      </c>
      <c r="AY749" s="118">
        <v>0</v>
      </c>
      <c r="AZ749" s="118">
        <v>0</v>
      </c>
      <c r="BA749" s="118">
        <v>0</v>
      </c>
      <c r="BB749" s="118">
        <v>0</v>
      </c>
      <c r="BC749" s="118">
        <v>0</v>
      </c>
      <c r="BD749" s="118">
        <v>0</v>
      </c>
      <c r="BE749" s="118">
        <v>0</v>
      </c>
      <c r="BF749" s="118">
        <v>0</v>
      </c>
      <c r="BG749" s="118">
        <v>0</v>
      </c>
      <c r="BH749" s="118">
        <v>0</v>
      </c>
      <c r="BI749" s="118">
        <v>0</v>
      </c>
      <c r="BJ749" s="118">
        <v>0</v>
      </c>
      <c r="BK749" s="118">
        <v>0</v>
      </c>
      <c r="BL749" s="118">
        <v>0</v>
      </c>
      <c r="BM749" s="118">
        <v>0</v>
      </c>
      <c r="BN749" s="118">
        <v>0</v>
      </c>
      <c r="BO749" s="118">
        <v>0</v>
      </c>
      <c r="BP749" s="118">
        <v>0</v>
      </c>
      <c r="BQ749" s="118">
        <v>0</v>
      </c>
      <c r="BR749" s="118">
        <v>0</v>
      </c>
      <c r="BS749" s="118">
        <v>0</v>
      </c>
      <c r="BT749" s="118">
        <v>0</v>
      </c>
      <c r="BU749" s="118">
        <v>0</v>
      </c>
      <c r="BV749" s="118">
        <v>0</v>
      </c>
      <c r="BW749" s="118">
        <v>0</v>
      </c>
      <c r="BX749" s="118">
        <v>0</v>
      </c>
      <c r="BY749" s="118">
        <v>0</v>
      </c>
      <c r="BZ749" s="118">
        <v>0</v>
      </c>
      <c r="CA749" s="118">
        <v>0</v>
      </c>
      <c r="CB749" s="118">
        <v>0</v>
      </c>
      <c r="CC749" s="118">
        <v>0</v>
      </c>
      <c r="CD749" s="118">
        <v>0</v>
      </c>
      <c r="CE749" s="118">
        <v>0</v>
      </c>
      <c r="CF749" s="118">
        <v>0</v>
      </c>
      <c r="CG749" s="118">
        <v>0</v>
      </c>
      <c r="CH749" s="118">
        <v>0</v>
      </c>
      <c r="CI749" s="118">
        <v>0</v>
      </c>
      <c r="CJ749" s="118">
        <v>0</v>
      </c>
      <c r="CK749" s="118">
        <v>0</v>
      </c>
      <c r="CL749" s="118">
        <v>0</v>
      </c>
      <c r="CM749" s="118">
        <v>0</v>
      </c>
      <c r="CN749" s="118">
        <v>0</v>
      </c>
    </row>
    <row r="750" spans="1:92" s="118" customFormat="1" x14ac:dyDescent="0.2">
      <c r="A750" s="119" t="s">
        <v>1634</v>
      </c>
      <c r="B750" s="118">
        <v>0</v>
      </c>
      <c r="C750" s="118">
        <v>0</v>
      </c>
      <c r="D750" s="118">
        <v>0</v>
      </c>
      <c r="E750" s="118">
        <v>0</v>
      </c>
      <c r="F750" s="118">
        <v>0</v>
      </c>
      <c r="G750" s="118">
        <v>0</v>
      </c>
      <c r="H750" s="118">
        <v>0</v>
      </c>
      <c r="I750" s="118">
        <v>0</v>
      </c>
      <c r="J750" s="118">
        <v>0</v>
      </c>
      <c r="K750" s="118">
        <v>0</v>
      </c>
      <c r="L750" s="118">
        <v>0</v>
      </c>
      <c r="M750" s="118">
        <v>0</v>
      </c>
      <c r="N750" s="118">
        <v>0</v>
      </c>
      <c r="O750" s="118">
        <v>0</v>
      </c>
      <c r="P750" s="118">
        <v>0</v>
      </c>
      <c r="Q750" s="118">
        <v>0</v>
      </c>
      <c r="R750" s="118">
        <v>0</v>
      </c>
      <c r="S750" s="118">
        <v>0</v>
      </c>
      <c r="T750" s="118">
        <v>0</v>
      </c>
      <c r="U750" s="118">
        <v>0</v>
      </c>
      <c r="V750" s="118">
        <v>0</v>
      </c>
      <c r="W750" s="118">
        <v>0</v>
      </c>
      <c r="X750" s="118">
        <v>0</v>
      </c>
      <c r="Y750" s="118">
        <v>0</v>
      </c>
      <c r="Z750" s="118">
        <v>0</v>
      </c>
      <c r="AA750" s="118">
        <v>0</v>
      </c>
      <c r="AB750" s="118">
        <v>0</v>
      </c>
      <c r="AC750" s="118">
        <v>0</v>
      </c>
      <c r="AD750" s="118">
        <v>0</v>
      </c>
      <c r="AE750" s="118">
        <v>0</v>
      </c>
      <c r="AF750" s="118">
        <v>0</v>
      </c>
      <c r="AG750" s="118">
        <v>0</v>
      </c>
      <c r="AH750" s="118">
        <v>0</v>
      </c>
      <c r="AI750" s="118">
        <v>0</v>
      </c>
      <c r="AJ750" s="118">
        <v>0</v>
      </c>
      <c r="AK750" s="118">
        <v>0</v>
      </c>
      <c r="AL750" s="118">
        <v>0</v>
      </c>
      <c r="AM750" s="118">
        <v>0</v>
      </c>
      <c r="AN750" s="118">
        <v>0</v>
      </c>
      <c r="AO750" s="118">
        <v>0</v>
      </c>
      <c r="AP750" s="118">
        <v>0</v>
      </c>
      <c r="AQ750" s="118">
        <v>0</v>
      </c>
      <c r="AR750" s="118">
        <v>0</v>
      </c>
      <c r="AS750" s="118">
        <v>0</v>
      </c>
      <c r="AT750" s="118">
        <v>0</v>
      </c>
      <c r="AU750" s="118">
        <v>0</v>
      </c>
      <c r="AV750" s="118">
        <v>0</v>
      </c>
      <c r="AW750" s="118">
        <v>0</v>
      </c>
      <c r="AX750" s="118">
        <v>0</v>
      </c>
      <c r="AY750" s="118">
        <v>0</v>
      </c>
      <c r="AZ750" s="118">
        <v>0</v>
      </c>
      <c r="BA750" s="118">
        <v>0</v>
      </c>
      <c r="BB750" s="118">
        <v>0</v>
      </c>
      <c r="BC750" s="118">
        <v>0</v>
      </c>
      <c r="BD750" s="118">
        <v>0</v>
      </c>
      <c r="BE750" s="118">
        <v>0</v>
      </c>
      <c r="BF750" s="118">
        <v>0</v>
      </c>
      <c r="BG750" s="118">
        <v>0</v>
      </c>
      <c r="BH750" s="118">
        <v>0</v>
      </c>
      <c r="BI750" s="118">
        <v>0</v>
      </c>
      <c r="BJ750" s="118">
        <v>0</v>
      </c>
      <c r="BK750" s="118">
        <v>0</v>
      </c>
      <c r="BL750" s="118">
        <v>0</v>
      </c>
      <c r="BM750" s="118">
        <v>0</v>
      </c>
      <c r="BN750" s="118">
        <v>0</v>
      </c>
      <c r="BO750" s="118">
        <v>0</v>
      </c>
      <c r="BP750" s="118">
        <v>0</v>
      </c>
      <c r="BQ750" s="118">
        <v>0</v>
      </c>
      <c r="BR750" s="118">
        <v>0</v>
      </c>
      <c r="BS750" s="118">
        <v>0</v>
      </c>
      <c r="BT750" s="118">
        <v>0</v>
      </c>
      <c r="BU750" s="118">
        <v>0</v>
      </c>
      <c r="BV750" s="118">
        <v>0</v>
      </c>
      <c r="BW750" s="118">
        <v>0</v>
      </c>
      <c r="BX750" s="118">
        <v>0</v>
      </c>
      <c r="BY750" s="118">
        <v>0</v>
      </c>
      <c r="BZ750" s="118">
        <v>0</v>
      </c>
      <c r="CA750" s="118">
        <v>0</v>
      </c>
      <c r="CB750" s="118">
        <v>0</v>
      </c>
      <c r="CC750" s="118">
        <v>0</v>
      </c>
      <c r="CD750" s="118">
        <v>0</v>
      </c>
      <c r="CE750" s="118">
        <v>0</v>
      </c>
      <c r="CF750" s="118">
        <v>0</v>
      </c>
      <c r="CG750" s="118">
        <v>0</v>
      </c>
      <c r="CH750" s="118">
        <v>0</v>
      </c>
      <c r="CI750" s="118">
        <v>0</v>
      </c>
      <c r="CJ750" s="118">
        <v>0</v>
      </c>
      <c r="CK750" s="118">
        <v>0</v>
      </c>
      <c r="CL750" s="118">
        <v>0</v>
      </c>
      <c r="CM750" s="118">
        <v>0</v>
      </c>
      <c r="CN750" s="118">
        <v>0</v>
      </c>
    </row>
    <row r="751" spans="1:92" s="118" customFormat="1" x14ac:dyDescent="0.2">
      <c r="A751" s="119" t="s">
        <v>1635</v>
      </c>
      <c r="B751" s="118">
        <v>0</v>
      </c>
      <c r="C751" s="118">
        <v>0</v>
      </c>
      <c r="D751" s="118">
        <v>0</v>
      </c>
      <c r="E751" s="118">
        <v>0</v>
      </c>
      <c r="F751" s="118">
        <v>0</v>
      </c>
      <c r="G751" s="118">
        <v>0</v>
      </c>
      <c r="H751" s="118">
        <v>0</v>
      </c>
      <c r="I751" s="118">
        <v>0</v>
      </c>
      <c r="J751" s="118">
        <v>0</v>
      </c>
      <c r="K751" s="118">
        <v>0</v>
      </c>
      <c r="L751" s="118">
        <v>0</v>
      </c>
      <c r="M751" s="118">
        <v>0</v>
      </c>
      <c r="N751" s="118">
        <v>0</v>
      </c>
      <c r="O751" s="118">
        <v>0</v>
      </c>
      <c r="P751" s="118">
        <v>0</v>
      </c>
      <c r="Q751" s="118">
        <v>0</v>
      </c>
      <c r="R751" s="118">
        <v>0</v>
      </c>
      <c r="S751" s="118">
        <v>0</v>
      </c>
      <c r="T751" s="118">
        <v>0</v>
      </c>
      <c r="U751" s="118">
        <v>0</v>
      </c>
      <c r="V751" s="118">
        <v>0</v>
      </c>
      <c r="W751" s="118">
        <v>0</v>
      </c>
      <c r="X751" s="118">
        <v>0</v>
      </c>
      <c r="Y751" s="118">
        <v>0</v>
      </c>
      <c r="Z751" s="118">
        <v>0</v>
      </c>
      <c r="AA751" s="118">
        <v>0</v>
      </c>
      <c r="AB751" s="118">
        <v>0</v>
      </c>
      <c r="AC751" s="118">
        <v>0</v>
      </c>
      <c r="AD751" s="118">
        <v>0</v>
      </c>
      <c r="AE751" s="118">
        <v>0</v>
      </c>
      <c r="AF751" s="118">
        <v>0</v>
      </c>
      <c r="AG751" s="118">
        <v>0</v>
      </c>
      <c r="AH751" s="118">
        <v>0</v>
      </c>
      <c r="AI751" s="118">
        <v>0</v>
      </c>
      <c r="AJ751" s="118">
        <v>0</v>
      </c>
      <c r="AK751" s="118">
        <v>0</v>
      </c>
      <c r="AL751" s="118">
        <v>0</v>
      </c>
      <c r="AM751" s="118">
        <v>0</v>
      </c>
      <c r="AN751" s="118">
        <v>0</v>
      </c>
      <c r="AO751" s="118">
        <v>0</v>
      </c>
      <c r="AP751" s="118">
        <v>0</v>
      </c>
      <c r="AQ751" s="118">
        <v>0</v>
      </c>
      <c r="AR751" s="118">
        <v>0</v>
      </c>
      <c r="AS751" s="118">
        <v>0</v>
      </c>
      <c r="AT751" s="118">
        <v>0</v>
      </c>
      <c r="AU751" s="118">
        <v>0</v>
      </c>
      <c r="AV751" s="118">
        <v>0</v>
      </c>
      <c r="AW751" s="118">
        <v>0</v>
      </c>
      <c r="AX751" s="118">
        <v>0</v>
      </c>
      <c r="AY751" s="118">
        <v>0</v>
      </c>
      <c r="AZ751" s="118">
        <v>0</v>
      </c>
      <c r="BA751" s="118">
        <v>0</v>
      </c>
      <c r="BB751" s="118">
        <v>0</v>
      </c>
      <c r="BC751" s="118">
        <v>0</v>
      </c>
      <c r="BD751" s="118">
        <v>0</v>
      </c>
      <c r="BE751" s="118">
        <v>0</v>
      </c>
      <c r="BF751" s="118">
        <v>0</v>
      </c>
      <c r="BG751" s="118">
        <v>0</v>
      </c>
      <c r="BH751" s="118">
        <v>0</v>
      </c>
      <c r="BI751" s="118">
        <v>0</v>
      </c>
      <c r="BJ751" s="118">
        <v>0</v>
      </c>
      <c r="BK751" s="118">
        <v>0</v>
      </c>
      <c r="BL751" s="118">
        <v>0</v>
      </c>
      <c r="BM751" s="118">
        <v>0</v>
      </c>
      <c r="BN751" s="118">
        <v>0</v>
      </c>
      <c r="BO751" s="118">
        <v>0</v>
      </c>
      <c r="BP751" s="118">
        <v>0</v>
      </c>
      <c r="BQ751" s="118">
        <v>0</v>
      </c>
      <c r="BR751" s="118">
        <v>0</v>
      </c>
      <c r="BS751" s="118">
        <v>0</v>
      </c>
      <c r="BT751" s="118">
        <v>0</v>
      </c>
      <c r="BU751" s="118">
        <v>0</v>
      </c>
      <c r="BV751" s="118">
        <v>0</v>
      </c>
      <c r="BW751" s="118">
        <v>0</v>
      </c>
      <c r="BX751" s="118">
        <v>0</v>
      </c>
      <c r="BY751" s="118">
        <v>0</v>
      </c>
      <c r="BZ751" s="118">
        <v>0</v>
      </c>
      <c r="CA751" s="118">
        <v>0</v>
      </c>
      <c r="CB751" s="118">
        <v>0</v>
      </c>
      <c r="CC751" s="118">
        <v>0</v>
      </c>
      <c r="CD751" s="118">
        <v>0</v>
      </c>
      <c r="CE751" s="118">
        <v>0</v>
      </c>
      <c r="CF751" s="118">
        <v>0</v>
      </c>
      <c r="CG751" s="118">
        <v>0</v>
      </c>
      <c r="CH751" s="118">
        <v>0</v>
      </c>
      <c r="CI751" s="118">
        <v>0</v>
      </c>
      <c r="CJ751" s="118">
        <v>0</v>
      </c>
      <c r="CK751" s="118">
        <v>0</v>
      </c>
      <c r="CL751" s="118">
        <v>0</v>
      </c>
      <c r="CM751" s="118">
        <v>0</v>
      </c>
      <c r="CN751" s="118">
        <v>0</v>
      </c>
    </row>
    <row r="752" spans="1:92" s="118" customFormat="1" x14ac:dyDescent="0.2">
      <c r="A752" s="119" t="s">
        <v>1636</v>
      </c>
      <c r="B752" s="118">
        <v>0</v>
      </c>
      <c r="C752" s="118">
        <v>0</v>
      </c>
      <c r="D752" s="118">
        <v>0</v>
      </c>
      <c r="E752" s="118">
        <v>0</v>
      </c>
      <c r="F752" s="118">
        <v>0</v>
      </c>
      <c r="G752" s="118">
        <v>0</v>
      </c>
      <c r="H752" s="118">
        <v>0</v>
      </c>
      <c r="I752" s="118">
        <v>0</v>
      </c>
      <c r="J752" s="118">
        <v>0</v>
      </c>
      <c r="K752" s="118">
        <v>0</v>
      </c>
      <c r="L752" s="118">
        <v>0</v>
      </c>
      <c r="M752" s="118">
        <v>0</v>
      </c>
      <c r="N752" s="118">
        <v>0</v>
      </c>
      <c r="O752" s="118">
        <v>0</v>
      </c>
      <c r="P752" s="118">
        <v>0</v>
      </c>
      <c r="Q752" s="118">
        <v>0</v>
      </c>
      <c r="R752" s="118">
        <v>0</v>
      </c>
      <c r="S752" s="118">
        <v>0</v>
      </c>
      <c r="T752" s="118">
        <v>0</v>
      </c>
      <c r="U752" s="118">
        <v>0</v>
      </c>
      <c r="V752" s="118">
        <v>0</v>
      </c>
      <c r="W752" s="118">
        <v>0</v>
      </c>
      <c r="X752" s="118">
        <v>0</v>
      </c>
      <c r="Y752" s="118">
        <v>0</v>
      </c>
      <c r="Z752" s="118">
        <v>0</v>
      </c>
      <c r="AA752" s="118">
        <v>0</v>
      </c>
      <c r="AB752" s="118">
        <v>0</v>
      </c>
      <c r="AC752" s="118">
        <v>0</v>
      </c>
      <c r="AD752" s="118">
        <v>0</v>
      </c>
      <c r="AE752" s="118">
        <v>0</v>
      </c>
      <c r="AF752" s="118">
        <v>0</v>
      </c>
      <c r="AG752" s="118">
        <v>0</v>
      </c>
      <c r="AH752" s="118">
        <v>0</v>
      </c>
      <c r="AI752" s="118">
        <v>0</v>
      </c>
      <c r="AJ752" s="118">
        <v>0</v>
      </c>
      <c r="AK752" s="118">
        <v>0</v>
      </c>
      <c r="AL752" s="118">
        <v>0</v>
      </c>
      <c r="AM752" s="118">
        <v>0</v>
      </c>
      <c r="AN752" s="118">
        <v>0</v>
      </c>
      <c r="AO752" s="118">
        <v>0</v>
      </c>
      <c r="AP752" s="118">
        <v>0</v>
      </c>
      <c r="AQ752" s="118">
        <v>0</v>
      </c>
      <c r="AR752" s="118">
        <v>0</v>
      </c>
      <c r="AS752" s="118">
        <v>0</v>
      </c>
      <c r="AT752" s="118">
        <v>0</v>
      </c>
      <c r="AU752" s="118">
        <v>0</v>
      </c>
      <c r="AV752" s="118">
        <v>0</v>
      </c>
      <c r="AW752" s="118">
        <v>0</v>
      </c>
      <c r="AX752" s="118">
        <v>0</v>
      </c>
      <c r="AY752" s="118">
        <v>0</v>
      </c>
      <c r="AZ752" s="118">
        <v>0</v>
      </c>
      <c r="BA752" s="118">
        <v>0</v>
      </c>
      <c r="BB752" s="118">
        <v>0</v>
      </c>
      <c r="BC752" s="118">
        <v>0</v>
      </c>
      <c r="BD752" s="118">
        <v>0</v>
      </c>
      <c r="BE752" s="118">
        <v>0</v>
      </c>
      <c r="BF752" s="118">
        <v>0</v>
      </c>
      <c r="BG752" s="118">
        <v>0</v>
      </c>
      <c r="BH752" s="118">
        <v>0</v>
      </c>
      <c r="BI752" s="118">
        <v>0</v>
      </c>
      <c r="BJ752" s="118">
        <v>0</v>
      </c>
      <c r="BK752" s="118">
        <v>0</v>
      </c>
      <c r="BL752" s="118">
        <v>0</v>
      </c>
      <c r="BM752" s="118">
        <v>0</v>
      </c>
      <c r="BN752" s="118">
        <v>0</v>
      </c>
      <c r="BO752" s="118">
        <v>0</v>
      </c>
      <c r="BP752" s="118">
        <v>0</v>
      </c>
      <c r="BQ752" s="118">
        <v>0</v>
      </c>
      <c r="BR752" s="118">
        <v>0</v>
      </c>
      <c r="BS752" s="118">
        <v>0</v>
      </c>
      <c r="BT752" s="118">
        <v>0</v>
      </c>
      <c r="BU752" s="118">
        <v>0</v>
      </c>
      <c r="BV752" s="118">
        <v>0</v>
      </c>
      <c r="BW752" s="118">
        <v>0</v>
      </c>
      <c r="BX752" s="118">
        <v>0</v>
      </c>
      <c r="BY752" s="118">
        <v>0</v>
      </c>
      <c r="BZ752" s="118">
        <v>0</v>
      </c>
      <c r="CA752" s="118">
        <v>0</v>
      </c>
      <c r="CB752" s="118">
        <v>0</v>
      </c>
      <c r="CC752" s="118">
        <v>0</v>
      </c>
      <c r="CD752" s="118">
        <v>0</v>
      </c>
      <c r="CE752" s="118">
        <v>0</v>
      </c>
      <c r="CF752" s="118">
        <v>0</v>
      </c>
      <c r="CG752" s="118">
        <v>0</v>
      </c>
      <c r="CH752" s="118">
        <v>0</v>
      </c>
      <c r="CI752" s="118">
        <v>0</v>
      </c>
      <c r="CJ752" s="118">
        <v>0</v>
      </c>
      <c r="CK752" s="118">
        <v>0</v>
      </c>
      <c r="CL752" s="118">
        <v>0</v>
      </c>
      <c r="CM752" s="118">
        <v>0</v>
      </c>
      <c r="CN752" s="118">
        <v>0</v>
      </c>
    </row>
    <row r="753" spans="1:92" s="118" customFormat="1" x14ac:dyDescent="0.2">
      <c r="A753" s="119" t="s">
        <v>1637</v>
      </c>
      <c r="B753" s="118">
        <v>0</v>
      </c>
      <c r="C753" s="118">
        <v>0</v>
      </c>
      <c r="D753" s="118">
        <v>0</v>
      </c>
      <c r="E753" s="118">
        <v>0</v>
      </c>
      <c r="F753" s="118">
        <v>0</v>
      </c>
      <c r="G753" s="118">
        <v>0</v>
      </c>
      <c r="H753" s="118">
        <v>0</v>
      </c>
      <c r="I753" s="118">
        <v>0</v>
      </c>
      <c r="J753" s="118">
        <v>0</v>
      </c>
      <c r="K753" s="118">
        <v>0</v>
      </c>
      <c r="L753" s="118">
        <v>0</v>
      </c>
      <c r="M753" s="118">
        <v>0</v>
      </c>
      <c r="N753" s="118">
        <v>0</v>
      </c>
      <c r="O753" s="118">
        <v>0</v>
      </c>
      <c r="P753" s="118">
        <v>0</v>
      </c>
      <c r="Q753" s="118">
        <v>0</v>
      </c>
      <c r="R753" s="118">
        <v>0</v>
      </c>
      <c r="S753" s="118">
        <v>0</v>
      </c>
      <c r="T753" s="118">
        <v>0</v>
      </c>
      <c r="U753" s="118">
        <v>0</v>
      </c>
      <c r="V753" s="118">
        <v>0</v>
      </c>
      <c r="W753" s="118">
        <v>0</v>
      </c>
      <c r="X753" s="118">
        <v>0</v>
      </c>
      <c r="Y753" s="118">
        <v>0</v>
      </c>
      <c r="Z753" s="118">
        <v>0</v>
      </c>
      <c r="AA753" s="118">
        <v>0</v>
      </c>
      <c r="AB753" s="118">
        <v>0</v>
      </c>
      <c r="AC753" s="118">
        <v>0</v>
      </c>
      <c r="AD753" s="118">
        <v>0</v>
      </c>
      <c r="AE753" s="118">
        <v>0</v>
      </c>
      <c r="AF753" s="118">
        <v>0</v>
      </c>
      <c r="AG753" s="118">
        <v>0</v>
      </c>
      <c r="AH753" s="118">
        <v>0</v>
      </c>
      <c r="AI753" s="118">
        <v>0</v>
      </c>
      <c r="AJ753" s="118">
        <v>0</v>
      </c>
      <c r="AK753" s="118">
        <v>0</v>
      </c>
      <c r="AL753" s="118">
        <v>0</v>
      </c>
      <c r="AM753" s="118">
        <v>0</v>
      </c>
      <c r="AN753" s="118">
        <v>0</v>
      </c>
      <c r="AO753" s="118">
        <v>0</v>
      </c>
      <c r="AP753" s="118">
        <v>0</v>
      </c>
      <c r="AQ753" s="118">
        <v>0</v>
      </c>
      <c r="AR753" s="118">
        <v>0</v>
      </c>
      <c r="AS753" s="118">
        <v>0</v>
      </c>
      <c r="AT753" s="118">
        <v>0</v>
      </c>
      <c r="AU753" s="118">
        <v>0</v>
      </c>
      <c r="AV753" s="118">
        <v>0</v>
      </c>
      <c r="AW753" s="118">
        <v>0</v>
      </c>
      <c r="AX753" s="118">
        <v>0</v>
      </c>
      <c r="AY753" s="118">
        <v>0</v>
      </c>
      <c r="AZ753" s="118">
        <v>0</v>
      </c>
      <c r="BA753" s="118">
        <v>0</v>
      </c>
      <c r="BB753" s="118">
        <v>0</v>
      </c>
      <c r="BC753" s="118">
        <v>0</v>
      </c>
      <c r="BD753" s="118">
        <v>0</v>
      </c>
      <c r="BE753" s="118">
        <v>0</v>
      </c>
      <c r="BF753" s="118">
        <v>0</v>
      </c>
      <c r="BG753" s="118">
        <v>0</v>
      </c>
      <c r="BH753" s="118">
        <v>0</v>
      </c>
      <c r="BI753" s="118">
        <v>0</v>
      </c>
      <c r="BJ753" s="118">
        <v>0</v>
      </c>
      <c r="BK753" s="118">
        <v>0</v>
      </c>
      <c r="BL753" s="118">
        <v>0</v>
      </c>
      <c r="BM753" s="118">
        <v>0</v>
      </c>
      <c r="BN753" s="118">
        <v>0</v>
      </c>
      <c r="BO753" s="118">
        <v>0</v>
      </c>
      <c r="BP753" s="118">
        <v>0</v>
      </c>
      <c r="BQ753" s="118">
        <v>0</v>
      </c>
      <c r="BR753" s="118">
        <v>0</v>
      </c>
      <c r="BS753" s="118">
        <v>0</v>
      </c>
      <c r="BT753" s="118">
        <v>0</v>
      </c>
      <c r="BU753" s="118">
        <v>0</v>
      </c>
      <c r="BV753" s="118">
        <v>0</v>
      </c>
      <c r="BW753" s="118">
        <v>0</v>
      </c>
      <c r="BX753" s="118">
        <v>0</v>
      </c>
      <c r="BY753" s="118">
        <v>0</v>
      </c>
      <c r="BZ753" s="118">
        <v>0</v>
      </c>
      <c r="CA753" s="118">
        <v>0</v>
      </c>
      <c r="CB753" s="118">
        <v>0</v>
      </c>
      <c r="CC753" s="118">
        <v>0</v>
      </c>
      <c r="CD753" s="118">
        <v>0</v>
      </c>
      <c r="CE753" s="118">
        <v>0</v>
      </c>
      <c r="CF753" s="118">
        <v>0</v>
      </c>
      <c r="CG753" s="118">
        <v>0</v>
      </c>
      <c r="CH753" s="118">
        <v>0</v>
      </c>
      <c r="CI753" s="118">
        <v>0</v>
      </c>
      <c r="CJ753" s="118">
        <v>0</v>
      </c>
      <c r="CK753" s="118">
        <v>0</v>
      </c>
      <c r="CL753" s="118">
        <v>0</v>
      </c>
      <c r="CM753" s="118">
        <v>0</v>
      </c>
      <c r="CN753" s="118">
        <v>0</v>
      </c>
    </row>
    <row r="754" spans="1:92" s="118" customFormat="1" x14ac:dyDescent="0.2">
      <c r="A754" s="119" t="s">
        <v>1638</v>
      </c>
      <c r="B754" s="118">
        <v>0</v>
      </c>
      <c r="C754" s="118">
        <v>0</v>
      </c>
      <c r="D754" s="118">
        <v>0</v>
      </c>
      <c r="E754" s="118">
        <v>0</v>
      </c>
      <c r="F754" s="118">
        <v>0</v>
      </c>
      <c r="G754" s="118">
        <v>0</v>
      </c>
      <c r="H754" s="118">
        <v>0</v>
      </c>
      <c r="I754" s="118">
        <v>0</v>
      </c>
      <c r="J754" s="118">
        <v>0</v>
      </c>
      <c r="K754" s="118">
        <v>0</v>
      </c>
      <c r="L754" s="118">
        <v>0</v>
      </c>
      <c r="M754" s="118">
        <v>0</v>
      </c>
      <c r="N754" s="118">
        <v>0</v>
      </c>
      <c r="O754" s="118">
        <v>0</v>
      </c>
      <c r="P754" s="118">
        <v>0</v>
      </c>
      <c r="Q754" s="118">
        <v>0</v>
      </c>
      <c r="R754" s="118">
        <v>0</v>
      </c>
      <c r="S754" s="118">
        <v>0</v>
      </c>
      <c r="T754" s="118">
        <v>0</v>
      </c>
      <c r="U754" s="118">
        <v>0</v>
      </c>
      <c r="V754" s="118">
        <v>0</v>
      </c>
      <c r="W754" s="118">
        <v>0</v>
      </c>
      <c r="X754" s="118">
        <v>0</v>
      </c>
      <c r="Y754" s="118">
        <v>0</v>
      </c>
      <c r="Z754" s="118">
        <v>0</v>
      </c>
      <c r="AA754" s="118">
        <v>0</v>
      </c>
      <c r="AB754" s="118">
        <v>0</v>
      </c>
      <c r="AC754" s="118">
        <v>0</v>
      </c>
      <c r="AD754" s="118">
        <v>0</v>
      </c>
      <c r="AE754" s="118">
        <v>0</v>
      </c>
      <c r="AF754" s="118">
        <v>0</v>
      </c>
      <c r="AG754" s="118">
        <v>0</v>
      </c>
      <c r="AH754" s="118">
        <v>0</v>
      </c>
      <c r="AI754" s="118">
        <v>0</v>
      </c>
      <c r="AJ754" s="118">
        <v>0</v>
      </c>
      <c r="AK754" s="118">
        <v>0</v>
      </c>
      <c r="AL754" s="118">
        <v>0</v>
      </c>
      <c r="AM754" s="118">
        <v>0</v>
      </c>
      <c r="AN754" s="118">
        <v>0</v>
      </c>
      <c r="AO754" s="118">
        <v>0</v>
      </c>
      <c r="AP754" s="118">
        <v>0</v>
      </c>
      <c r="AQ754" s="118">
        <v>0</v>
      </c>
      <c r="AR754" s="118">
        <v>0</v>
      </c>
      <c r="AS754" s="118">
        <v>0</v>
      </c>
      <c r="AT754" s="118">
        <v>0</v>
      </c>
      <c r="AU754" s="118">
        <v>0</v>
      </c>
      <c r="AV754" s="118">
        <v>0</v>
      </c>
      <c r="AW754" s="118">
        <v>0</v>
      </c>
      <c r="AX754" s="118">
        <v>0</v>
      </c>
      <c r="AY754" s="118">
        <v>0</v>
      </c>
      <c r="AZ754" s="118">
        <v>0</v>
      </c>
      <c r="BA754" s="118">
        <v>0</v>
      </c>
      <c r="BB754" s="118">
        <v>0</v>
      </c>
      <c r="BC754" s="118">
        <v>0</v>
      </c>
      <c r="BD754" s="118">
        <v>0</v>
      </c>
      <c r="BE754" s="118">
        <v>0</v>
      </c>
      <c r="BF754" s="118">
        <v>0</v>
      </c>
      <c r="BG754" s="118">
        <v>0</v>
      </c>
      <c r="BH754" s="118">
        <v>0</v>
      </c>
      <c r="BI754" s="118">
        <v>0</v>
      </c>
      <c r="BJ754" s="118">
        <v>0</v>
      </c>
      <c r="BK754" s="118">
        <v>0</v>
      </c>
      <c r="BL754" s="118">
        <v>0</v>
      </c>
      <c r="BM754" s="118">
        <v>0</v>
      </c>
      <c r="BN754" s="118">
        <v>0</v>
      </c>
      <c r="BO754" s="118">
        <v>0</v>
      </c>
      <c r="BP754" s="118">
        <v>0</v>
      </c>
      <c r="BQ754" s="118">
        <v>0</v>
      </c>
      <c r="BR754" s="118">
        <v>0</v>
      </c>
      <c r="BS754" s="118">
        <v>0</v>
      </c>
      <c r="BT754" s="118">
        <v>0</v>
      </c>
      <c r="BU754" s="118">
        <v>0</v>
      </c>
      <c r="BV754" s="118">
        <v>0</v>
      </c>
      <c r="BW754" s="118">
        <v>0</v>
      </c>
      <c r="BX754" s="118">
        <v>0</v>
      </c>
      <c r="BY754" s="118">
        <v>0</v>
      </c>
      <c r="BZ754" s="118">
        <v>0</v>
      </c>
      <c r="CA754" s="118">
        <v>0</v>
      </c>
      <c r="CB754" s="118">
        <v>0</v>
      </c>
      <c r="CC754" s="118">
        <v>0</v>
      </c>
      <c r="CD754" s="118">
        <v>0</v>
      </c>
      <c r="CE754" s="118">
        <v>0</v>
      </c>
      <c r="CF754" s="118">
        <v>0</v>
      </c>
      <c r="CG754" s="118">
        <v>0</v>
      </c>
      <c r="CH754" s="118">
        <v>0</v>
      </c>
      <c r="CI754" s="118">
        <v>0</v>
      </c>
      <c r="CJ754" s="118">
        <v>0</v>
      </c>
      <c r="CK754" s="118">
        <v>0</v>
      </c>
      <c r="CL754" s="118">
        <v>0</v>
      </c>
      <c r="CM754" s="118">
        <v>0</v>
      </c>
      <c r="CN754" s="118">
        <v>0</v>
      </c>
    </row>
    <row r="755" spans="1:92" s="118" customFormat="1" x14ac:dyDescent="0.2">
      <c r="A755" s="119" t="s">
        <v>1639</v>
      </c>
      <c r="B755" s="118">
        <v>0</v>
      </c>
      <c r="C755" s="118">
        <v>0</v>
      </c>
      <c r="D755" s="118">
        <v>0</v>
      </c>
      <c r="E755" s="118">
        <v>0</v>
      </c>
      <c r="F755" s="118">
        <v>0</v>
      </c>
      <c r="G755" s="118">
        <v>0</v>
      </c>
      <c r="H755" s="118">
        <v>0</v>
      </c>
      <c r="I755" s="118">
        <v>0</v>
      </c>
      <c r="J755" s="118">
        <v>0</v>
      </c>
      <c r="K755" s="118">
        <v>0</v>
      </c>
      <c r="L755" s="118">
        <v>0</v>
      </c>
      <c r="M755" s="118">
        <v>0</v>
      </c>
      <c r="N755" s="118">
        <v>0</v>
      </c>
      <c r="O755" s="118">
        <v>0</v>
      </c>
      <c r="P755" s="118">
        <v>0</v>
      </c>
      <c r="Q755" s="118">
        <v>0</v>
      </c>
      <c r="R755" s="118">
        <v>0</v>
      </c>
      <c r="S755" s="118">
        <v>0</v>
      </c>
      <c r="T755" s="118">
        <v>0</v>
      </c>
      <c r="U755" s="118">
        <v>0</v>
      </c>
      <c r="V755" s="118">
        <v>0</v>
      </c>
      <c r="W755" s="118">
        <v>0</v>
      </c>
      <c r="X755" s="118">
        <v>0</v>
      </c>
      <c r="Y755" s="118">
        <v>0</v>
      </c>
      <c r="Z755" s="118">
        <v>0</v>
      </c>
      <c r="AA755" s="118">
        <v>0</v>
      </c>
      <c r="AB755" s="118">
        <v>0</v>
      </c>
      <c r="AC755" s="118">
        <v>0</v>
      </c>
      <c r="AD755" s="118">
        <v>0</v>
      </c>
      <c r="AE755" s="118">
        <v>0</v>
      </c>
      <c r="AF755" s="118">
        <v>0</v>
      </c>
      <c r="AG755" s="118">
        <v>0</v>
      </c>
      <c r="AH755" s="118">
        <v>0</v>
      </c>
      <c r="AI755" s="118">
        <v>0</v>
      </c>
      <c r="AJ755" s="118">
        <v>0</v>
      </c>
      <c r="AK755" s="118">
        <v>0</v>
      </c>
      <c r="AL755" s="118">
        <v>0</v>
      </c>
      <c r="AM755" s="118">
        <v>0</v>
      </c>
      <c r="AN755" s="118">
        <v>0</v>
      </c>
      <c r="AO755" s="118">
        <v>0</v>
      </c>
      <c r="AP755" s="118">
        <v>0</v>
      </c>
      <c r="AQ755" s="118">
        <v>0</v>
      </c>
      <c r="AR755" s="118">
        <v>0</v>
      </c>
      <c r="AS755" s="118">
        <v>0</v>
      </c>
      <c r="AT755" s="118">
        <v>0</v>
      </c>
      <c r="AU755" s="118">
        <v>0</v>
      </c>
      <c r="AV755" s="118">
        <v>0</v>
      </c>
      <c r="AW755" s="118">
        <v>0</v>
      </c>
      <c r="AX755" s="118">
        <v>0</v>
      </c>
      <c r="AY755" s="118">
        <v>0</v>
      </c>
      <c r="AZ755" s="118">
        <v>0</v>
      </c>
      <c r="BA755" s="118">
        <v>0</v>
      </c>
      <c r="BB755" s="118">
        <v>0</v>
      </c>
      <c r="BC755" s="118">
        <v>0</v>
      </c>
      <c r="BD755" s="118">
        <v>0</v>
      </c>
      <c r="BE755" s="118">
        <v>0</v>
      </c>
      <c r="BF755" s="118">
        <v>0</v>
      </c>
      <c r="BG755" s="118">
        <v>0</v>
      </c>
      <c r="BH755" s="118">
        <v>0</v>
      </c>
      <c r="BI755" s="118">
        <v>0</v>
      </c>
      <c r="BJ755" s="118">
        <v>0</v>
      </c>
      <c r="BK755" s="118">
        <v>0</v>
      </c>
      <c r="BL755" s="118">
        <v>0</v>
      </c>
      <c r="BM755" s="118">
        <v>0</v>
      </c>
      <c r="BN755" s="118">
        <v>0</v>
      </c>
      <c r="BO755" s="118">
        <v>0</v>
      </c>
      <c r="BP755" s="118">
        <v>0</v>
      </c>
      <c r="BQ755" s="118">
        <v>0</v>
      </c>
      <c r="BR755" s="118">
        <v>0</v>
      </c>
      <c r="BS755" s="118">
        <v>0</v>
      </c>
      <c r="BT755" s="118">
        <v>0</v>
      </c>
      <c r="BU755" s="118">
        <v>0</v>
      </c>
      <c r="BV755" s="118">
        <v>0</v>
      </c>
      <c r="BW755" s="118">
        <v>0</v>
      </c>
      <c r="BX755" s="118">
        <v>0</v>
      </c>
      <c r="BY755" s="118">
        <v>0</v>
      </c>
      <c r="BZ755" s="118">
        <v>0</v>
      </c>
      <c r="CA755" s="118">
        <v>0</v>
      </c>
      <c r="CB755" s="118">
        <v>0</v>
      </c>
      <c r="CC755" s="118">
        <v>0</v>
      </c>
      <c r="CD755" s="118">
        <v>0</v>
      </c>
      <c r="CE755" s="118">
        <v>0</v>
      </c>
      <c r="CF755" s="118">
        <v>0</v>
      </c>
      <c r="CG755" s="118">
        <v>0</v>
      </c>
      <c r="CH755" s="118">
        <v>0</v>
      </c>
      <c r="CI755" s="118">
        <v>0</v>
      </c>
      <c r="CJ755" s="118">
        <v>0</v>
      </c>
      <c r="CK755" s="118">
        <v>0</v>
      </c>
      <c r="CL755" s="118">
        <v>0</v>
      </c>
      <c r="CM755" s="118">
        <v>0</v>
      </c>
      <c r="CN755" s="118">
        <v>0</v>
      </c>
    </row>
    <row r="756" spans="1:92" s="118" customFormat="1" x14ac:dyDescent="0.2">
      <c r="A756" s="119" t="s">
        <v>1640</v>
      </c>
      <c r="B756" s="118">
        <v>0</v>
      </c>
      <c r="C756" s="118">
        <v>0</v>
      </c>
      <c r="D756" s="118">
        <v>0</v>
      </c>
      <c r="E756" s="118">
        <v>0</v>
      </c>
      <c r="F756" s="118">
        <v>0</v>
      </c>
      <c r="G756" s="118">
        <v>0</v>
      </c>
      <c r="H756" s="118">
        <v>0</v>
      </c>
      <c r="I756" s="118">
        <v>0</v>
      </c>
      <c r="J756" s="118">
        <v>0</v>
      </c>
      <c r="K756" s="118">
        <v>0</v>
      </c>
      <c r="L756" s="118">
        <v>0</v>
      </c>
      <c r="M756" s="118">
        <v>0</v>
      </c>
      <c r="N756" s="118">
        <v>0</v>
      </c>
      <c r="O756" s="118">
        <v>0</v>
      </c>
      <c r="P756" s="118">
        <v>0</v>
      </c>
      <c r="Q756" s="118">
        <v>0</v>
      </c>
      <c r="R756" s="118">
        <v>0</v>
      </c>
      <c r="S756" s="118">
        <v>0</v>
      </c>
      <c r="T756" s="118">
        <v>0</v>
      </c>
      <c r="U756" s="118">
        <v>0</v>
      </c>
      <c r="V756" s="118">
        <v>0</v>
      </c>
      <c r="W756" s="118">
        <v>0</v>
      </c>
      <c r="X756" s="118">
        <v>0</v>
      </c>
      <c r="Y756" s="118">
        <v>0</v>
      </c>
      <c r="Z756" s="118">
        <v>0</v>
      </c>
      <c r="AA756" s="118">
        <v>0</v>
      </c>
      <c r="AB756" s="118">
        <v>-3427519.8229166698</v>
      </c>
      <c r="AC756" s="118">
        <v>-3427519.8229166698</v>
      </c>
      <c r="AD756" s="118">
        <v>-3427519.8229166698</v>
      </c>
      <c r="AE756" s="118">
        <v>-3427519.8229166698</v>
      </c>
      <c r="AF756" s="118">
        <v>-3427519.8229166698</v>
      </c>
      <c r="AG756" s="118">
        <v>-3427519.8229166698</v>
      </c>
      <c r="AH756" s="118">
        <v>-3427519.8229166698</v>
      </c>
      <c r="AI756" s="118">
        <v>-3427519.8229166698</v>
      </c>
      <c r="AJ756" s="118">
        <v>-3427519.8229166698</v>
      </c>
      <c r="AK756" s="118">
        <v>-3427519.8229166698</v>
      </c>
      <c r="AL756" s="118">
        <v>-3427519.8229166698</v>
      </c>
      <c r="AM756" s="118">
        <v>-3427519.8229166698</v>
      </c>
      <c r="AN756" s="118">
        <v>-41130237.875</v>
      </c>
      <c r="AO756" s="118">
        <v>-4601940.0750000002</v>
      </c>
      <c r="AP756" s="118">
        <v>-4601940.0750000002</v>
      </c>
      <c r="AQ756" s="118">
        <v>-4601940.0750000002</v>
      </c>
      <c r="AR756" s="118">
        <v>-4601940.0750000002</v>
      </c>
      <c r="AS756" s="118">
        <v>-4601940.0750000002</v>
      </c>
      <c r="AT756" s="118">
        <v>-4601940.0750000002</v>
      </c>
      <c r="AU756" s="118">
        <v>-4601940.0750000002</v>
      </c>
      <c r="AV756" s="118">
        <v>-4601940.0750000002</v>
      </c>
      <c r="AW756" s="118">
        <v>-4601940.0750000002</v>
      </c>
      <c r="AX756" s="118">
        <v>-4601940.0750000002</v>
      </c>
      <c r="AY756" s="118">
        <v>-4601940.0750000002</v>
      </c>
      <c r="AZ756" s="118">
        <v>-4601940.0750000002</v>
      </c>
      <c r="BA756" s="118">
        <v>-55223280.899999902</v>
      </c>
      <c r="BB756" s="118">
        <v>-5380238.7000000002</v>
      </c>
      <c r="BC756" s="118">
        <v>-5380238.7000000002</v>
      </c>
      <c r="BD756" s="118">
        <v>-5380238.7000000002</v>
      </c>
      <c r="BE756" s="118">
        <v>-5380238.7000000002</v>
      </c>
      <c r="BF756" s="118">
        <v>-5380238.7000000002</v>
      </c>
      <c r="BG756" s="118">
        <v>-5380238.7000000002</v>
      </c>
      <c r="BH756" s="118">
        <v>-5380238.7000000002</v>
      </c>
      <c r="BI756" s="118">
        <v>-5380238.7000000002</v>
      </c>
      <c r="BJ756" s="118">
        <v>-5380238.7000000002</v>
      </c>
      <c r="BK756" s="118">
        <v>-5380238.7000000002</v>
      </c>
      <c r="BL756" s="118">
        <v>-5380238.7000000002</v>
      </c>
      <c r="BM756" s="118">
        <v>-5380238.7000000002</v>
      </c>
      <c r="BN756" s="118">
        <v>-64562864.399999999</v>
      </c>
      <c r="BO756" s="118">
        <v>-7994523.8250000002</v>
      </c>
      <c r="BP756" s="118">
        <v>-7994523.8250000002</v>
      </c>
      <c r="BQ756" s="118">
        <v>-7994523.8250000002</v>
      </c>
      <c r="BR756" s="118">
        <v>-7994523.8250000002</v>
      </c>
      <c r="BS756" s="118">
        <v>-7994523.8250000002</v>
      </c>
      <c r="BT756" s="118">
        <v>-7994523.8250000002</v>
      </c>
      <c r="BU756" s="118">
        <v>-7994523.8250000002</v>
      </c>
      <c r="BV756" s="118">
        <v>-7994523.8250000002</v>
      </c>
      <c r="BW756" s="118">
        <v>-7994523.8250000002</v>
      </c>
      <c r="BX756" s="118">
        <v>-7994523.8250000002</v>
      </c>
      <c r="BY756" s="118">
        <v>-7994523.8250000002</v>
      </c>
      <c r="BZ756" s="118">
        <v>-7994523.8250000002</v>
      </c>
      <c r="CA756" s="118">
        <v>-95934285.899999902</v>
      </c>
      <c r="CB756" s="118">
        <v>-9750684.8249999993</v>
      </c>
      <c r="CC756" s="118">
        <v>-9750684.8249999993</v>
      </c>
      <c r="CD756" s="118">
        <v>-9750684.8249999993</v>
      </c>
      <c r="CE756" s="118">
        <v>-9750684.8249999993</v>
      </c>
      <c r="CF756" s="118">
        <v>-9750684.8249999993</v>
      </c>
      <c r="CG756" s="118">
        <v>-9750684.8249999993</v>
      </c>
      <c r="CH756" s="118">
        <v>-9750684.8249999993</v>
      </c>
      <c r="CI756" s="118">
        <v>-9750684.8249999993</v>
      </c>
      <c r="CJ756" s="118">
        <v>-9750684.8249999993</v>
      </c>
      <c r="CK756" s="118">
        <v>-9750684.8249999993</v>
      </c>
      <c r="CL756" s="118">
        <v>-9750684.8249999993</v>
      </c>
      <c r="CM756" s="118">
        <v>-9750684.8249999993</v>
      </c>
      <c r="CN756" s="118">
        <v>-117008217.90000001</v>
      </c>
    </row>
    <row r="757" spans="1:92" s="118" customFormat="1" x14ac:dyDescent="0.2">
      <c r="A757" s="119" t="s">
        <v>1641</v>
      </c>
      <c r="B757" s="118">
        <v>0</v>
      </c>
      <c r="C757" s="118">
        <v>0</v>
      </c>
      <c r="D757" s="118">
        <v>0</v>
      </c>
      <c r="E757" s="118">
        <v>0</v>
      </c>
      <c r="F757" s="118">
        <v>0</v>
      </c>
      <c r="G757" s="118">
        <v>0</v>
      </c>
      <c r="H757" s="118">
        <v>0</v>
      </c>
      <c r="I757" s="118">
        <v>0</v>
      </c>
      <c r="J757" s="118">
        <v>0</v>
      </c>
      <c r="K757" s="118">
        <v>0</v>
      </c>
      <c r="L757" s="118">
        <v>0</v>
      </c>
      <c r="M757" s="118">
        <v>0</v>
      </c>
      <c r="N757" s="118">
        <v>0</v>
      </c>
      <c r="O757" s="118">
        <v>0</v>
      </c>
      <c r="P757" s="118">
        <v>0</v>
      </c>
      <c r="Q757" s="118">
        <v>0</v>
      </c>
      <c r="R757" s="118">
        <v>0</v>
      </c>
      <c r="S757" s="118">
        <v>0</v>
      </c>
      <c r="T757" s="118">
        <v>0</v>
      </c>
      <c r="U757" s="118">
        <v>0</v>
      </c>
      <c r="V757" s="118">
        <v>0</v>
      </c>
      <c r="W757" s="118">
        <v>0</v>
      </c>
      <c r="X757" s="118">
        <v>0</v>
      </c>
      <c r="Y757" s="118">
        <v>0</v>
      </c>
      <c r="Z757" s="118">
        <v>0</v>
      </c>
      <c r="AA757" s="118">
        <v>0</v>
      </c>
      <c r="AB757" s="118">
        <v>0</v>
      </c>
      <c r="AC757" s="118">
        <v>0</v>
      </c>
      <c r="AD757" s="118">
        <v>0</v>
      </c>
      <c r="AE757" s="118">
        <v>0</v>
      </c>
      <c r="AF757" s="118">
        <v>0</v>
      </c>
      <c r="AG757" s="118">
        <v>0</v>
      </c>
      <c r="AH757" s="118">
        <v>0</v>
      </c>
      <c r="AI757" s="118">
        <v>0</v>
      </c>
      <c r="AJ757" s="118">
        <v>0</v>
      </c>
      <c r="AK757" s="118">
        <v>0</v>
      </c>
      <c r="AL757" s="118">
        <v>0</v>
      </c>
      <c r="AM757" s="118">
        <v>0</v>
      </c>
      <c r="AN757" s="118">
        <v>0</v>
      </c>
      <c r="AO757" s="118">
        <v>0</v>
      </c>
      <c r="AP757" s="118">
        <v>0</v>
      </c>
      <c r="AQ757" s="118">
        <v>0</v>
      </c>
      <c r="AR757" s="118">
        <v>0</v>
      </c>
      <c r="AS757" s="118">
        <v>0</v>
      </c>
      <c r="AT757" s="118">
        <v>0</v>
      </c>
      <c r="AU757" s="118">
        <v>0</v>
      </c>
      <c r="AV757" s="118">
        <v>0</v>
      </c>
      <c r="AW757" s="118">
        <v>0</v>
      </c>
      <c r="AX757" s="118">
        <v>0</v>
      </c>
      <c r="AY757" s="118">
        <v>0</v>
      </c>
      <c r="AZ757" s="118">
        <v>0</v>
      </c>
      <c r="BA757" s="118">
        <v>0</v>
      </c>
      <c r="BB757" s="118">
        <v>0</v>
      </c>
      <c r="BC757" s="118">
        <v>0</v>
      </c>
      <c r="BD757" s="118">
        <v>0</v>
      </c>
      <c r="BE757" s="118">
        <v>0</v>
      </c>
      <c r="BF757" s="118">
        <v>0</v>
      </c>
      <c r="BG757" s="118">
        <v>0</v>
      </c>
      <c r="BH757" s="118">
        <v>0</v>
      </c>
      <c r="BI757" s="118">
        <v>0</v>
      </c>
      <c r="BJ757" s="118">
        <v>0</v>
      </c>
      <c r="BK757" s="118">
        <v>0</v>
      </c>
      <c r="BL757" s="118">
        <v>0</v>
      </c>
      <c r="BM757" s="118">
        <v>0</v>
      </c>
      <c r="BN757" s="118">
        <v>0</v>
      </c>
      <c r="BO757" s="118">
        <v>0</v>
      </c>
      <c r="BP757" s="118">
        <v>0</v>
      </c>
      <c r="BQ757" s="118">
        <v>0</v>
      </c>
      <c r="BR757" s="118">
        <v>0</v>
      </c>
      <c r="BS757" s="118">
        <v>0</v>
      </c>
      <c r="BT757" s="118">
        <v>0</v>
      </c>
      <c r="BU757" s="118">
        <v>0</v>
      </c>
      <c r="BV757" s="118">
        <v>0</v>
      </c>
      <c r="BW757" s="118">
        <v>0</v>
      </c>
      <c r="BX757" s="118">
        <v>0</v>
      </c>
      <c r="BY757" s="118">
        <v>0</v>
      </c>
      <c r="BZ757" s="118">
        <v>0</v>
      </c>
      <c r="CA757" s="118">
        <v>0</v>
      </c>
      <c r="CB757" s="118">
        <v>0</v>
      </c>
      <c r="CC757" s="118">
        <v>0</v>
      </c>
      <c r="CD757" s="118">
        <v>0</v>
      </c>
      <c r="CE757" s="118">
        <v>0</v>
      </c>
      <c r="CF757" s="118">
        <v>0</v>
      </c>
      <c r="CG757" s="118">
        <v>0</v>
      </c>
      <c r="CH757" s="118">
        <v>0</v>
      </c>
      <c r="CI757" s="118">
        <v>0</v>
      </c>
      <c r="CJ757" s="118">
        <v>0</v>
      </c>
      <c r="CK757" s="118">
        <v>0</v>
      </c>
      <c r="CL757" s="118">
        <v>0</v>
      </c>
      <c r="CM757" s="118">
        <v>0</v>
      </c>
      <c r="CN757" s="118">
        <v>0</v>
      </c>
    </row>
    <row r="758" spans="1:92" s="118" customFormat="1" x14ac:dyDescent="0.2">
      <c r="A758" s="119" t="s">
        <v>1642</v>
      </c>
      <c r="B758" s="118">
        <v>-4459074</v>
      </c>
      <c r="C758" s="118">
        <v>4459074</v>
      </c>
      <c r="D758" s="118">
        <v>0</v>
      </c>
      <c r="E758" s="118">
        <v>0</v>
      </c>
      <c r="F758" s="118">
        <v>0</v>
      </c>
      <c r="G758" s="118">
        <v>0</v>
      </c>
      <c r="H758" s="118">
        <v>0</v>
      </c>
      <c r="I758" s="118">
        <v>0</v>
      </c>
      <c r="J758" s="118">
        <v>0</v>
      </c>
      <c r="K758" s="118">
        <v>0</v>
      </c>
      <c r="L758" s="118">
        <v>0</v>
      </c>
      <c r="M758" s="118">
        <v>0</v>
      </c>
      <c r="N758" s="118">
        <v>0</v>
      </c>
      <c r="O758" s="118">
        <v>-4459074</v>
      </c>
      <c r="P758" s="118">
        <v>4459074</v>
      </c>
      <c r="Q758" s="118">
        <v>0</v>
      </c>
      <c r="R758" s="118">
        <v>0</v>
      </c>
      <c r="S758" s="118">
        <v>0</v>
      </c>
      <c r="T758" s="118">
        <v>0</v>
      </c>
      <c r="U758" s="118">
        <v>0</v>
      </c>
      <c r="V758" s="118">
        <v>0</v>
      </c>
      <c r="W758" s="118">
        <v>0</v>
      </c>
      <c r="X758" s="118">
        <v>0</v>
      </c>
      <c r="Y758" s="118">
        <v>0</v>
      </c>
      <c r="Z758" s="118">
        <v>0</v>
      </c>
      <c r="AA758" s="118">
        <v>0</v>
      </c>
      <c r="AB758" s="118">
        <v>-1722498.58333333</v>
      </c>
      <c r="AC758" s="118">
        <v>-1722498.58333333</v>
      </c>
      <c r="AD758" s="118">
        <v>-1722498.58333333</v>
      </c>
      <c r="AE758" s="118">
        <v>-1722498.58333333</v>
      </c>
      <c r="AF758" s="118">
        <v>-1722498.58333333</v>
      </c>
      <c r="AG758" s="118">
        <v>-1722498.58333333</v>
      </c>
      <c r="AH758" s="118">
        <v>-1722498.58333333</v>
      </c>
      <c r="AI758" s="118">
        <v>-1722498.58333333</v>
      </c>
      <c r="AJ758" s="118">
        <v>-1722498.58333333</v>
      </c>
      <c r="AK758" s="118">
        <v>-1722498.58333333</v>
      </c>
      <c r="AL758" s="118">
        <v>-1722498.58333333</v>
      </c>
      <c r="AM758" s="118">
        <v>-1722498.58333333</v>
      </c>
      <c r="AN758" s="118">
        <v>-20669983</v>
      </c>
      <c r="AO758" s="118">
        <v>-1758987.74999999</v>
      </c>
      <c r="AP758" s="118">
        <v>-1758987.74999999</v>
      </c>
      <c r="AQ758" s="118">
        <v>-1758987.74999999</v>
      </c>
      <c r="AR758" s="118">
        <v>-1758987.74999999</v>
      </c>
      <c r="AS758" s="118">
        <v>-1758987.74999999</v>
      </c>
      <c r="AT758" s="118">
        <v>-1758987.74999999</v>
      </c>
      <c r="AU758" s="118">
        <v>-1758987.74999999</v>
      </c>
      <c r="AV758" s="118">
        <v>-1758987.74999999</v>
      </c>
      <c r="AW758" s="118">
        <v>-1758987.74999999</v>
      </c>
      <c r="AX758" s="118">
        <v>-1758987.74999999</v>
      </c>
      <c r="AY758" s="118">
        <v>-1758987.74999999</v>
      </c>
      <c r="AZ758" s="118">
        <v>-1758987.74999999</v>
      </c>
      <c r="BA758" s="118">
        <v>-21107853</v>
      </c>
      <c r="BB758" s="118">
        <v>-1792607.99999999</v>
      </c>
      <c r="BC758" s="118">
        <v>-1792607.99999999</v>
      </c>
      <c r="BD758" s="118">
        <v>-1792607.99999999</v>
      </c>
      <c r="BE758" s="118">
        <v>-1792607.99999999</v>
      </c>
      <c r="BF758" s="118">
        <v>-1792607.99999999</v>
      </c>
      <c r="BG758" s="118">
        <v>-1792607.99999999</v>
      </c>
      <c r="BH758" s="118">
        <v>-1792607.99999999</v>
      </c>
      <c r="BI758" s="118">
        <v>-1792607.99999999</v>
      </c>
      <c r="BJ758" s="118">
        <v>-1792607.99999999</v>
      </c>
      <c r="BK758" s="118">
        <v>-1792607.99999999</v>
      </c>
      <c r="BL758" s="118">
        <v>-1792607.99999999</v>
      </c>
      <c r="BM758" s="118">
        <v>-1792607.99999999</v>
      </c>
      <c r="BN758" s="118">
        <v>-21511296</v>
      </c>
      <c r="BO758" s="118">
        <v>-1874453.91666666</v>
      </c>
      <c r="BP758" s="118">
        <v>-1874453.91666666</v>
      </c>
      <c r="BQ758" s="118">
        <v>-1874453.91666666</v>
      </c>
      <c r="BR758" s="118">
        <v>-1874453.91666666</v>
      </c>
      <c r="BS758" s="118">
        <v>-1874453.91666666</v>
      </c>
      <c r="BT758" s="118">
        <v>-1874453.91666666</v>
      </c>
      <c r="BU758" s="118">
        <v>-1874453.91666666</v>
      </c>
      <c r="BV758" s="118">
        <v>-1874453.91666666</v>
      </c>
      <c r="BW758" s="118">
        <v>-1874453.91666666</v>
      </c>
      <c r="BX758" s="118">
        <v>-1874453.91666666</v>
      </c>
      <c r="BY758" s="118">
        <v>-1874453.91666666</v>
      </c>
      <c r="BZ758" s="118">
        <v>-1874453.91666666</v>
      </c>
      <c r="CA758" s="118">
        <v>-22493446.999999899</v>
      </c>
      <c r="CB758" s="118">
        <v>-1905986.91666666</v>
      </c>
      <c r="CC758" s="118">
        <v>-1905986.91666666</v>
      </c>
      <c r="CD758" s="118">
        <v>-1905986.91666666</v>
      </c>
      <c r="CE758" s="118">
        <v>-1905986.91666666</v>
      </c>
      <c r="CF758" s="118">
        <v>-1905986.91666666</v>
      </c>
      <c r="CG758" s="118">
        <v>-1905986.91666666</v>
      </c>
      <c r="CH758" s="118">
        <v>-1905986.91666666</v>
      </c>
      <c r="CI758" s="118">
        <v>-1905986.91666666</v>
      </c>
      <c r="CJ758" s="118">
        <v>-1905986.91666666</v>
      </c>
      <c r="CK758" s="118">
        <v>-1905986.91666666</v>
      </c>
      <c r="CL758" s="118">
        <v>-1905986.91666666</v>
      </c>
      <c r="CM758" s="118">
        <v>-1905986.91666666</v>
      </c>
      <c r="CN758" s="118">
        <v>-22871843</v>
      </c>
    </row>
    <row r="759" spans="1:92" s="118" customFormat="1" x14ac:dyDescent="0.2">
      <c r="A759" s="119" t="s">
        <v>1643</v>
      </c>
      <c r="B759" s="118">
        <v>0</v>
      </c>
      <c r="C759" s="118">
        <v>0</v>
      </c>
      <c r="D759" s="118">
        <v>0</v>
      </c>
      <c r="E759" s="118">
        <v>0</v>
      </c>
      <c r="F759" s="118">
        <v>0</v>
      </c>
      <c r="G759" s="118">
        <v>0</v>
      </c>
      <c r="H759" s="118">
        <v>0</v>
      </c>
      <c r="I759" s="118">
        <v>0</v>
      </c>
      <c r="J759" s="118">
        <v>0</v>
      </c>
      <c r="K759" s="118">
        <v>0</v>
      </c>
      <c r="L759" s="118">
        <v>0</v>
      </c>
      <c r="M759" s="118">
        <v>0</v>
      </c>
      <c r="N759" s="118">
        <v>0</v>
      </c>
      <c r="O759" s="118">
        <v>0</v>
      </c>
      <c r="P759" s="118">
        <v>0</v>
      </c>
      <c r="Q759" s="118">
        <v>0</v>
      </c>
      <c r="R759" s="118">
        <v>0</v>
      </c>
      <c r="S759" s="118">
        <v>0</v>
      </c>
      <c r="T759" s="118">
        <v>0</v>
      </c>
      <c r="U759" s="118">
        <v>0</v>
      </c>
      <c r="V759" s="118">
        <v>0</v>
      </c>
      <c r="W759" s="118">
        <v>0</v>
      </c>
      <c r="X759" s="118">
        <v>0</v>
      </c>
      <c r="Y759" s="118">
        <v>0</v>
      </c>
      <c r="Z759" s="118">
        <v>0</v>
      </c>
      <c r="AA759" s="118">
        <v>0</v>
      </c>
      <c r="AB759" s="118">
        <v>-264935.41666666599</v>
      </c>
      <c r="AC759" s="118">
        <v>-264935.41666666599</v>
      </c>
      <c r="AD759" s="118">
        <v>-264935.41666666599</v>
      </c>
      <c r="AE759" s="118">
        <v>-264935.41666666599</v>
      </c>
      <c r="AF759" s="118">
        <v>-264935.41666666599</v>
      </c>
      <c r="AG759" s="118">
        <v>-264935.41666666599</v>
      </c>
      <c r="AH759" s="118">
        <v>-264935.41666666599</v>
      </c>
      <c r="AI759" s="118">
        <v>-264935.41666666599</v>
      </c>
      <c r="AJ759" s="118">
        <v>-264935.41666666599</v>
      </c>
      <c r="AK759" s="118">
        <v>-264935.41666666599</v>
      </c>
      <c r="AL759" s="118">
        <v>-264935.41666666599</v>
      </c>
      <c r="AM759" s="118">
        <v>-264935.41666666599</v>
      </c>
      <c r="AN759" s="118">
        <v>-3179225</v>
      </c>
      <c r="AO759" s="118">
        <v>-241596.58333333299</v>
      </c>
      <c r="AP759" s="118">
        <v>-241596.58333333299</v>
      </c>
      <c r="AQ759" s="118">
        <v>-241596.58333333299</v>
      </c>
      <c r="AR759" s="118">
        <v>-241596.58333333299</v>
      </c>
      <c r="AS759" s="118">
        <v>-241596.58333333299</v>
      </c>
      <c r="AT759" s="118">
        <v>-241596.58333333299</v>
      </c>
      <c r="AU759" s="118">
        <v>-241596.58333333299</v>
      </c>
      <c r="AV759" s="118">
        <v>-241596.58333333299</v>
      </c>
      <c r="AW759" s="118">
        <v>-241596.58333333299</v>
      </c>
      <c r="AX759" s="118">
        <v>-241596.58333333299</v>
      </c>
      <c r="AY759" s="118">
        <v>-241596.58333333299</v>
      </c>
      <c r="AZ759" s="118">
        <v>-241596.58333333299</v>
      </c>
      <c r="BA759" s="118">
        <v>-2899159</v>
      </c>
      <c r="BB759" s="118">
        <v>-142070.58333333299</v>
      </c>
      <c r="BC759" s="118">
        <v>-142070.58333333299</v>
      </c>
      <c r="BD759" s="118">
        <v>-142070.58333333299</v>
      </c>
      <c r="BE759" s="118">
        <v>-142070.58333333299</v>
      </c>
      <c r="BF759" s="118">
        <v>-142070.58333333299</v>
      </c>
      <c r="BG759" s="118">
        <v>-142070.58333333299</v>
      </c>
      <c r="BH759" s="118">
        <v>-142070.58333333299</v>
      </c>
      <c r="BI759" s="118">
        <v>-142070.58333333299</v>
      </c>
      <c r="BJ759" s="118">
        <v>-142070.58333333299</v>
      </c>
      <c r="BK759" s="118">
        <v>-142070.58333333299</v>
      </c>
      <c r="BL759" s="118">
        <v>-142070.58333333299</v>
      </c>
      <c r="BM759" s="118">
        <v>-142070.58333333299</v>
      </c>
      <c r="BN759" s="118">
        <v>-1704847</v>
      </c>
      <c r="BO759" s="118">
        <v>-72626.083333333299</v>
      </c>
      <c r="BP759" s="118">
        <v>-72626.083333333299</v>
      </c>
      <c r="BQ759" s="118">
        <v>-72626.083333333299</v>
      </c>
      <c r="BR759" s="118">
        <v>-72626.083333333299</v>
      </c>
      <c r="BS759" s="118">
        <v>-72626.083333333299</v>
      </c>
      <c r="BT759" s="118">
        <v>-72626.083333333299</v>
      </c>
      <c r="BU759" s="118">
        <v>-72626.083333333299</v>
      </c>
      <c r="BV759" s="118">
        <v>-72626.083333333299</v>
      </c>
      <c r="BW759" s="118">
        <v>-72626.083333333299</v>
      </c>
      <c r="BX759" s="118">
        <v>-72626.083333333299</v>
      </c>
      <c r="BY759" s="118">
        <v>-72626.083333333299</v>
      </c>
      <c r="BZ759" s="118">
        <v>-72626.083333333299</v>
      </c>
      <c r="CA759" s="118">
        <v>-871512.99999999895</v>
      </c>
      <c r="CB759" s="118">
        <v>-73847.833333333299</v>
      </c>
      <c r="CC759" s="118">
        <v>-73847.833333333299</v>
      </c>
      <c r="CD759" s="118">
        <v>-73847.833333333299</v>
      </c>
      <c r="CE759" s="118">
        <v>-73847.833333333299</v>
      </c>
      <c r="CF759" s="118">
        <v>-73847.833333333299</v>
      </c>
      <c r="CG759" s="118">
        <v>-73847.833333333299</v>
      </c>
      <c r="CH759" s="118">
        <v>-73847.833333333299</v>
      </c>
      <c r="CI759" s="118">
        <v>-73847.833333333299</v>
      </c>
      <c r="CJ759" s="118">
        <v>-73847.833333333299</v>
      </c>
      <c r="CK759" s="118">
        <v>-73847.833333333299</v>
      </c>
      <c r="CL759" s="118">
        <v>-73847.833333333299</v>
      </c>
      <c r="CM759" s="118">
        <v>-73847.833333333299</v>
      </c>
      <c r="CN759" s="118">
        <v>-886174</v>
      </c>
    </row>
    <row r="760" spans="1:92" s="118" customFormat="1" x14ac:dyDescent="0.2">
      <c r="A760" s="119" t="s">
        <v>1644</v>
      </c>
      <c r="B760" s="118">
        <v>-4459074</v>
      </c>
      <c r="C760" s="118">
        <v>4459074</v>
      </c>
      <c r="D760" s="118">
        <v>0</v>
      </c>
      <c r="E760" s="118">
        <v>0</v>
      </c>
      <c r="F760" s="118">
        <v>0</v>
      </c>
      <c r="G760" s="118">
        <v>0</v>
      </c>
      <c r="H760" s="118">
        <v>0</v>
      </c>
      <c r="I760" s="118">
        <v>0</v>
      </c>
      <c r="J760" s="118">
        <v>0</v>
      </c>
      <c r="K760" s="118">
        <v>0</v>
      </c>
      <c r="L760" s="118">
        <v>0</v>
      </c>
      <c r="M760" s="118">
        <v>0</v>
      </c>
      <c r="N760" s="118">
        <v>0</v>
      </c>
      <c r="O760" s="118">
        <v>-4459074</v>
      </c>
      <c r="P760" s="118">
        <v>4459074</v>
      </c>
      <c r="Q760" s="118">
        <v>0</v>
      </c>
      <c r="R760" s="118">
        <v>0</v>
      </c>
      <c r="S760" s="118">
        <v>0</v>
      </c>
      <c r="T760" s="118">
        <v>0</v>
      </c>
      <c r="U760" s="118">
        <v>0</v>
      </c>
      <c r="V760" s="118">
        <v>0</v>
      </c>
      <c r="W760" s="118">
        <v>0</v>
      </c>
      <c r="X760" s="118">
        <v>0</v>
      </c>
      <c r="Y760" s="118">
        <v>0</v>
      </c>
      <c r="Z760" s="118">
        <v>0</v>
      </c>
      <c r="AA760" s="118">
        <v>0</v>
      </c>
      <c r="AB760" s="118">
        <v>-809010.82291666896</v>
      </c>
      <c r="AC760" s="118">
        <v>-809010.82291666896</v>
      </c>
      <c r="AD760" s="118">
        <v>-809010.82291666896</v>
      </c>
      <c r="AE760" s="118">
        <v>338128.17708333</v>
      </c>
      <c r="AF760" s="118">
        <v>338128.17708333</v>
      </c>
      <c r="AG760" s="118">
        <v>338128.17708333</v>
      </c>
      <c r="AH760" s="118">
        <v>338128.17708333</v>
      </c>
      <c r="AI760" s="118">
        <v>338128.17708333</v>
      </c>
      <c r="AJ760" s="118">
        <v>338128.17708333</v>
      </c>
      <c r="AK760" s="118">
        <v>338128.17708333</v>
      </c>
      <c r="AL760" s="118">
        <v>338128.17708333</v>
      </c>
      <c r="AM760" s="118">
        <v>338127.17708333</v>
      </c>
      <c r="AN760" s="118">
        <v>616120.12499996496</v>
      </c>
      <c r="AO760" s="118">
        <v>-213070.07500000001</v>
      </c>
      <c r="AP760" s="118">
        <v>-213070.07500000001</v>
      </c>
      <c r="AQ760" s="118">
        <v>-213070.07500000001</v>
      </c>
      <c r="AR760" s="118">
        <v>-213070.07500000001</v>
      </c>
      <c r="AS760" s="118">
        <v>-213070.07500000001</v>
      </c>
      <c r="AT760" s="118">
        <v>-213070.07500000001</v>
      </c>
      <c r="AU760" s="118">
        <v>-213070.07500000001</v>
      </c>
      <c r="AV760" s="118">
        <v>-213070.07500000001</v>
      </c>
      <c r="AW760" s="118">
        <v>-213070.07500000001</v>
      </c>
      <c r="AX760" s="118">
        <v>-213070.07500000001</v>
      </c>
      <c r="AY760" s="118">
        <v>-213070.07500000001</v>
      </c>
      <c r="AZ760" s="118">
        <v>-213070.07500000001</v>
      </c>
      <c r="BA760" s="118">
        <v>-2556840.9</v>
      </c>
      <c r="BB760" s="118">
        <v>-127069.69999999899</v>
      </c>
      <c r="BC760" s="118">
        <v>-127069.69999999899</v>
      </c>
      <c r="BD760" s="118">
        <v>-127069.69999999899</v>
      </c>
      <c r="BE760" s="118">
        <v>-127069.69999999899</v>
      </c>
      <c r="BF760" s="118">
        <v>-127069.69999999899</v>
      </c>
      <c r="BG760" s="118">
        <v>-127069.69999999899</v>
      </c>
      <c r="BH760" s="118">
        <v>-127069.69999999899</v>
      </c>
      <c r="BI760" s="118">
        <v>-127069.69999999899</v>
      </c>
      <c r="BJ760" s="118">
        <v>-127069.69999999899</v>
      </c>
      <c r="BK760" s="118">
        <v>-127069.69999999899</v>
      </c>
      <c r="BL760" s="118">
        <v>-127069.69999999899</v>
      </c>
      <c r="BM760" s="118">
        <v>-127069.69999999899</v>
      </c>
      <c r="BN760" s="118">
        <v>-1524836.3999999899</v>
      </c>
      <c r="BO760" s="118">
        <v>-62121.825000000099</v>
      </c>
      <c r="BP760" s="118">
        <v>-62121.825000000099</v>
      </c>
      <c r="BQ760" s="118">
        <v>-62121.825000000099</v>
      </c>
      <c r="BR760" s="118">
        <v>-62121.825000000099</v>
      </c>
      <c r="BS760" s="118">
        <v>-62121.825000000099</v>
      </c>
      <c r="BT760" s="118">
        <v>-62121.825000000099</v>
      </c>
      <c r="BU760" s="118">
        <v>-62121.825000000099</v>
      </c>
      <c r="BV760" s="118">
        <v>-62121.825000000099</v>
      </c>
      <c r="BW760" s="118">
        <v>-62121.825000000099</v>
      </c>
      <c r="BX760" s="118">
        <v>-62120.824999999903</v>
      </c>
      <c r="BY760" s="118">
        <v>-62120.824999999903</v>
      </c>
      <c r="BZ760" s="118">
        <v>-62120.824999999903</v>
      </c>
      <c r="CA760" s="118">
        <v>-745458.90000000095</v>
      </c>
      <c r="CB760" s="118">
        <v>-43847.825000000797</v>
      </c>
      <c r="CC760" s="118">
        <v>-43847.825000000797</v>
      </c>
      <c r="CD760" s="118">
        <v>-43847.825000000797</v>
      </c>
      <c r="CE760" s="118">
        <v>-43847.825000000797</v>
      </c>
      <c r="CF760" s="118">
        <v>-43847.825000000797</v>
      </c>
      <c r="CG760" s="118">
        <v>-43847.825000000797</v>
      </c>
      <c r="CH760" s="118">
        <v>-43847.825000000797</v>
      </c>
      <c r="CI760" s="118">
        <v>-43847.825000000797</v>
      </c>
      <c r="CJ760" s="118">
        <v>-43848.825000001001</v>
      </c>
      <c r="CK760" s="118">
        <v>-43848.825000001001</v>
      </c>
      <c r="CL760" s="118">
        <v>-43848.825000001001</v>
      </c>
      <c r="CM760" s="118">
        <v>-43848.825000001001</v>
      </c>
      <c r="CN760" s="118">
        <v>-526177.90000001004</v>
      </c>
    </row>
    <row r="761" spans="1:92" s="118" customFormat="1" x14ac:dyDescent="0.2">
      <c r="A761" s="120" t="s">
        <v>1645</v>
      </c>
    </row>
    <row r="762" spans="1:92" s="118" customFormat="1" x14ac:dyDescent="0.2">
      <c r="A762" s="119" t="s">
        <v>1646</v>
      </c>
      <c r="B762" s="118">
        <v>0</v>
      </c>
      <c r="C762" s="118">
        <v>0</v>
      </c>
      <c r="D762" s="118">
        <v>0</v>
      </c>
      <c r="E762" s="118">
        <v>0</v>
      </c>
      <c r="F762" s="118">
        <v>0</v>
      </c>
      <c r="G762" s="118">
        <v>0</v>
      </c>
      <c r="H762" s="118">
        <v>0</v>
      </c>
      <c r="I762" s="118">
        <v>0</v>
      </c>
      <c r="J762" s="118">
        <v>0</v>
      </c>
      <c r="K762" s="118">
        <v>0</v>
      </c>
      <c r="L762" s="118">
        <v>0</v>
      </c>
      <c r="M762" s="118">
        <v>0</v>
      </c>
      <c r="N762" s="118">
        <v>0</v>
      </c>
      <c r="O762" s="118">
        <v>0</v>
      </c>
      <c r="P762" s="118">
        <v>0</v>
      </c>
      <c r="Q762" s="118">
        <v>0</v>
      </c>
      <c r="R762" s="118">
        <v>0</v>
      </c>
      <c r="S762" s="118">
        <v>0</v>
      </c>
      <c r="T762" s="118">
        <v>0</v>
      </c>
      <c r="U762" s="118">
        <v>0</v>
      </c>
      <c r="V762" s="118">
        <v>0</v>
      </c>
      <c r="W762" s="118">
        <v>0</v>
      </c>
      <c r="X762" s="118">
        <v>0</v>
      </c>
      <c r="Y762" s="118">
        <v>0</v>
      </c>
      <c r="Z762" s="118">
        <v>0</v>
      </c>
      <c r="AA762" s="118">
        <v>0</v>
      </c>
      <c r="AB762" s="118">
        <v>0</v>
      </c>
      <c r="AC762" s="118">
        <v>0</v>
      </c>
      <c r="AD762" s="118">
        <v>0</v>
      </c>
      <c r="AE762" s="118">
        <v>0</v>
      </c>
      <c r="AF762" s="118">
        <v>0</v>
      </c>
      <c r="AG762" s="118">
        <v>0</v>
      </c>
      <c r="AH762" s="118">
        <v>0</v>
      </c>
      <c r="AI762" s="118">
        <v>0</v>
      </c>
      <c r="AJ762" s="118">
        <v>0</v>
      </c>
      <c r="AK762" s="118">
        <v>0</v>
      </c>
      <c r="AL762" s="118">
        <v>0</v>
      </c>
      <c r="AM762" s="118">
        <v>0</v>
      </c>
      <c r="AN762" s="118">
        <v>0</v>
      </c>
      <c r="AO762" s="118">
        <v>2649.49837133756</v>
      </c>
      <c r="AP762" s="118">
        <v>2649.49837133756</v>
      </c>
      <c r="AQ762" s="118">
        <v>2649.49837133756</v>
      </c>
      <c r="AR762" s="118">
        <v>2649.49837133756</v>
      </c>
      <c r="AS762" s="118">
        <v>2649.49837133756</v>
      </c>
      <c r="AT762" s="118">
        <v>2649.49837133756</v>
      </c>
      <c r="AU762" s="118">
        <v>2649.49837133756</v>
      </c>
      <c r="AV762" s="118">
        <v>2649.49837133756</v>
      </c>
      <c r="AW762" s="118">
        <v>2649.49837133756</v>
      </c>
      <c r="AX762" s="118">
        <v>2649.49837133756</v>
      </c>
      <c r="AY762" s="118">
        <v>2649.49837133756</v>
      </c>
      <c r="AZ762" s="118">
        <v>2649.49837133756</v>
      </c>
      <c r="BA762" s="118">
        <v>31793.9804560507</v>
      </c>
      <c r="BB762" s="118">
        <v>18490.554438281099</v>
      </c>
      <c r="BC762" s="118">
        <v>18490.554438281099</v>
      </c>
      <c r="BD762" s="118">
        <v>18490.554438281099</v>
      </c>
      <c r="BE762" s="118">
        <v>18490.554438281099</v>
      </c>
      <c r="BF762" s="118">
        <v>18490.554438281099</v>
      </c>
      <c r="BG762" s="118">
        <v>18490.554438281099</v>
      </c>
      <c r="BH762" s="118">
        <v>18490.554438281099</v>
      </c>
      <c r="BI762" s="118">
        <v>18490.554438281099</v>
      </c>
      <c r="BJ762" s="118">
        <v>18490.554438281099</v>
      </c>
      <c r="BK762" s="118">
        <v>18490.554438281099</v>
      </c>
      <c r="BL762" s="118">
        <v>18490.554438281099</v>
      </c>
      <c r="BM762" s="118">
        <v>18490.554438281099</v>
      </c>
      <c r="BN762" s="118">
        <v>221886.65325937301</v>
      </c>
      <c r="BO762" s="118">
        <v>32963.272716843399</v>
      </c>
      <c r="BP762" s="118">
        <v>32963.272716843399</v>
      </c>
      <c r="BQ762" s="118">
        <v>32963.272716843399</v>
      </c>
      <c r="BR762" s="118">
        <v>32963.272716843399</v>
      </c>
      <c r="BS762" s="118">
        <v>32963.272716843399</v>
      </c>
      <c r="BT762" s="118">
        <v>32963.272716843399</v>
      </c>
      <c r="BU762" s="118">
        <v>32963.272716843399</v>
      </c>
      <c r="BV762" s="118">
        <v>32963.272716843399</v>
      </c>
      <c r="BW762" s="118">
        <v>32963.272716843399</v>
      </c>
      <c r="BX762" s="118">
        <v>32963.272716843399</v>
      </c>
      <c r="BY762" s="118">
        <v>32963.272716843399</v>
      </c>
      <c r="BZ762" s="118">
        <v>32963.272716843399</v>
      </c>
      <c r="CA762" s="118">
        <v>395559.27260212001</v>
      </c>
      <c r="CB762" s="118">
        <v>61689.173128590803</v>
      </c>
      <c r="CC762" s="118">
        <v>61689.173128590803</v>
      </c>
      <c r="CD762" s="118">
        <v>61689.173128590803</v>
      </c>
      <c r="CE762" s="118">
        <v>61689.173128590803</v>
      </c>
      <c r="CF762" s="118">
        <v>61689.173128590803</v>
      </c>
      <c r="CG762" s="118">
        <v>61689.173128590803</v>
      </c>
      <c r="CH762" s="118">
        <v>61689.173128590803</v>
      </c>
      <c r="CI762" s="118">
        <v>61689.173128590803</v>
      </c>
      <c r="CJ762" s="118">
        <v>61689.173128590803</v>
      </c>
      <c r="CK762" s="118">
        <v>61689.173128590803</v>
      </c>
      <c r="CL762" s="118">
        <v>61689.173128590803</v>
      </c>
      <c r="CM762" s="118">
        <v>61689.173128590803</v>
      </c>
      <c r="CN762" s="118">
        <v>740270.07754308905</v>
      </c>
    </row>
    <row r="763" spans="1:92" s="118" customFormat="1" x14ac:dyDescent="0.2">
      <c r="A763" s="119" t="s">
        <v>1647</v>
      </c>
      <c r="B763" s="118">
        <v>0</v>
      </c>
      <c r="C763" s="118">
        <v>0</v>
      </c>
      <c r="D763" s="118">
        <v>0</v>
      </c>
      <c r="E763" s="118">
        <v>0</v>
      </c>
      <c r="F763" s="118">
        <v>0</v>
      </c>
      <c r="G763" s="118">
        <v>0</v>
      </c>
      <c r="H763" s="118">
        <v>0</v>
      </c>
      <c r="I763" s="118">
        <v>0</v>
      </c>
      <c r="J763" s="118">
        <v>0</v>
      </c>
      <c r="K763" s="118">
        <v>0</v>
      </c>
      <c r="L763" s="118">
        <v>0</v>
      </c>
      <c r="M763" s="118">
        <v>0</v>
      </c>
      <c r="N763" s="118">
        <v>0</v>
      </c>
      <c r="O763" s="118">
        <v>0</v>
      </c>
      <c r="P763" s="118">
        <v>0</v>
      </c>
      <c r="Q763" s="118">
        <v>0</v>
      </c>
      <c r="R763" s="118">
        <v>0</v>
      </c>
      <c r="S763" s="118">
        <v>0</v>
      </c>
      <c r="T763" s="118">
        <v>0</v>
      </c>
      <c r="U763" s="118">
        <v>0</v>
      </c>
      <c r="V763" s="118">
        <v>0</v>
      </c>
      <c r="W763" s="118">
        <v>0</v>
      </c>
      <c r="X763" s="118">
        <v>0</v>
      </c>
      <c r="Y763" s="118">
        <v>0</v>
      </c>
      <c r="Z763" s="118">
        <v>0</v>
      </c>
      <c r="AA763" s="118">
        <v>0</v>
      </c>
      <c r="AB763" s="118">
        <v>0</v>
      </c>
      <c r="AC763" s="118">
        <v>0</v>
      </c>
      <c r="AD763" s="118">
        <v>0</v>
      </c>
      <c r="AE763" s="118">
        <v>0</v>
      </c>
      <c r="AF763" s="118">
        <v>0</v>
      </c>
      <c r="AG763" s="118">
        <v>0</v>
      </c>
      <c r="AH763" s="118">
        <v>0</v>
      </c>
      <c r="AI763" s="118">
        <v>0</v>
      </c>
      <c r="AJ763" s="118">
        <v>0</v>
      </c>
      <c r="AK763" s="118">
        <v>0</v>
      </c>
      <c r="AL763" s="118">
        <v>0</v>
      </c>
      <c r="AM763" s="118">
        <v>0</v>
      </c>
      <c r="AN763" s="118">
        <v>0</v>
      </c>
      <c r="AO763" s="118">
        <v>2649.49837133756</v>
      </c>
      <c r="AP763" s="118">
        <v>2649.49837133756</v>
      </c>
      <c r="AQ763" s="118">
        <v>2649.49837133756</v>
      </c>
      <c r="AR763" s="118">
        <v>2649.49837133756</v>
      </c>
      <c r="AS763" s="118">
        <v>2649.49837133756</v>
      </c>
      <c r="AT763" s="118">
        <v>2649.49837133756</v>
      </c>
      <c r="AU763" s="118">
        <v>2649.49837133756</v>
      </c>
      <c r="AV763" s="118">
        <v>2649.49837133756</v>
      </c>
      <c r="AW763" s="118">
        <v>2649.49837133756</v>
      </c>
      <c r="AX763" s="118">
        <v>2649.49837133756</v>
      </c>
      <c r="AY763" s="118">
        <v>2649.49837133756</v>
      </c>
      <c r="AZ763" s="118">
        <v>2649.49837133756</v>
      </c>
      <c r="BA763" s="118">
        <v>31793.9804560507</v>
      </c>
      <c r="BB763" s="118">
        <v>18490.554438281099</v>
      </c>
      <c r="BC763" s="118">
        <v>18490.554438281099</v>
      </c>
      <c r="BD763" s="118">
        <v>18490.554438281099</v>
      </c>
      <c r="BE763" s="118">
        <v>18490.554438281099</v>
      </c>
      <c r="BF763" s="118">
        <v>18490.554438281099</v>
      </c>
      <c r="BG763" s="118">
        <v>18490.554438281099</v>
      </c>
      <c r="BH763" s="118">
        <v>18490.554438281099</v>
      </c>
      <c r="BI763" s="118">
        <v>18490.554438281099</v>
      </c>
      <c r="BJ763" s="118">
        <v>18490.554438281099</v>
      </c>
      <c r="BK763" s="118">
        <v>18490.554438281099</v>
      </c>
      <c r="BL763" s="118">
        <v>18490.554438281099</v>
      </c>
      <c r="BM763" s="118">
        <v>18490.554438281099</v>
      </c>
      <c r="BN763" s="118">
        <v>221886.65325937301</v>
      </c>
      <c r="BO763" s="118">
        <v>32963.272716843399</v>
      </c>
      <c r="BP763" s="118">
        <v>32963.272716843399</v>
      </c>
      <c r="BQ763" s="118">
        <v>32963.272716843399</v>
      </c>
      <c r="BR763" s="118">
        <v>32963.272716843399</v>
      </c>
      <c r="BS763" s="118">
        <v>32963.272716843399</v>
      </c>
      <c r="BT763" s="118">
        <v>32963.272716843399</v>
      </c>
      <c r="BU763" s="118">
        <v>32963.272716843399</v>
      </c>
      <c r="BV763" s="118">
        <v>32963.272716843399</v>
      </c>
      <c r="BW763" s="118">
        <v>32963.272716843399</v>
      </c>
      <c r="BX763" s="118">
        <v>32963.272716843399</v>
      </c>
      <c r="BY763" s="118">
        <v>32963.272716843399</v>
      </c>
      <c r="BZ763" s="118">
        <v>32963.272716843399</v>
      </c>
      <c r="CA763" s="118">
        <v>395559.27260212001</v>
      </c>
      <c r="CB763" s="118">
        <v>61689.173128590803</v>
      </c>
      <c r="CC763" s="118">
        <v>61689.173128590803</v>
      </c>
      <c r="CD763" s="118">
        <v>61689.173128590803</v>
      </c>
      <c r="CE763" s="118">
        <v>61689.173128590803</v>
      </c>
      <c r="CF763" s="118">
        <v>61689.173128590803</v>
      </c>
      <c r="CG763" s="118">
        <v>61689.173128590803</v>
      </c>
      <c r="CH763" s="118">
        <v>61689.173128590803</v>
      </c>
      <c r="CI763" s="118">
        <v>61689.173128590803</v>
      </c>
      <c r="CJ763" s="118">
        <v>61689.173128590803</v>
      </c>
      <c r="CK763" s="118">
        <v>61689.173128590803</v>
      </c>
      <c r="CL763" s="118">
        <v>61689.173128590803</v>
      </c>
      <c r="CM763" s="118">
        <v>61689.173128590803</v>
      </c>
      <c r="CN763" s="118">
        <v>740270.07754308905</v>
      </c>
    </row>
    <row r="764" spans="1:92" s="118" customFormat="1" x14ac:dyDescent="0.2">
      <c r="A764" s="120" t="s">
        <v>1648</v>
      </c>
      <c r="B764" s="118">
        <v>6028164</v>
      </c>
      <c r="C764" s="118">
        <v>-6028164</v>
      </c>
      <c r="D764" s="118">
        <v>0</v>
      </c>
      <c r="E764" s="118">
        <v>0</v>
      </c>
      <c r="F764" s="118">
        <v>0</v>
      </c>
      <c r="G764" s="118">
        <v>0</v>
      </c>
      <c r="H764" s="118">
        <v>0</v>
      </c>
      <c r="I764" s="118">
        <v>0</v>
      </c>
      <c r="J764" s="118">
        <v>0</v>
      </c>
      <c r="K764" s="118">
        <v>0</v>
      </c>
      <c r="L764" s="118">
        <v>0</v>
      </c>
      <c r="M764" s="118">
        <v>0</v>
      </c>
      <c r="N764" s="118">
        <v>0</v>
      </c>
      <c r="O764" s="118">
        <v>20461106</v>
      </c>
      <c r="P764" s="118">
        <v>-20461106</v>
      </c>
      <c r="Q764" s="118">
        <v>0</v>
      </c>
      <c r="R764" s="118">
        <v>0</v>
      </c>
      <c r="S764" s="118">
        <v>0</v>
      </c>
      <c r="T764" s="118">
        <v>0</v>
      </c>
      <c r="U764" s="118">
        <v>0</v>
      </c>
      <c r="V764" s="118">
        <v>0</v>
      </c>
      <c r="W764" s="118">
        <v>0</v>
      </c>
      <c r="X764" s="118">
        <v>0</v>
      </c>
      <c r="Y764" s="118">
        <v>0</v>
      </c>
      <c r="Z764" s="118">
        <v>0</v>
      </c>
      <c r="AA764" s="118">
        <v>0</v>
      </c>
      <c r="AB764" s="118">
        <v>-3496125.3416411602</v>
      </c>
      <c r="AC764" s="118">
        <v>-3860677.9016756401</v>
      </c>
      <c r="AD764" s="118">
        <v>-3782089.0442015599</v>
      </c>
      <c r="AE764" s="118">
        <v>-2744378.15966709</v>
      </c>
      <c r="AF764" s="118">
        <v>-2240823.2527396702</v>
      </c>
      <c r="AG764" s="118">
        <v>-1692130.6015075599</v>
      </c>
      <c r="AH764" s="118">
        <v>-1389259.9493827401</v>
      </c>
      <c r="AI764" s="118">
        <v>-1324346.7965921699</v>
      </c>
      <c r="AJ764" s="118">
        <v>-1315089.6248093301</v>
      </c>
      <c r="AK764" s="118">
        <v>-1747065.08882955</v>
      </c>
      <c r="AL764" s="118">
        <v>-2304125.2438573302</v>
      </c>
      <c r="AM764" s="118">
        <v>-2036688.3590925799</v>
      </c>
      <c r="AN764" s="118">
        <v>-27932799.363996401</v>
      </c>
      <c r="AO764" s="118">
        <v>-2372760.5325745</v>
      </c>
      <c r="AP764" s="118">
        <v>-2536135.1112230001</v>
      </c>
      <c r="AQ764" s="118">
        <v>-2439765.0861097299</v>
      </c>
      <c r="AR764" s="118">
        <v>-2251358.5947904401</v>
      </c>
      <c r="AS764" s="118">
        <v>-1705068.08298803</v>
      </c>
      <c r="AT764" s="118">
        <v>-1169126.8380672601</v>
      </c>
      <c r="AU764" s="118">
        <v>-860368.36253937206</v>
      </c>
      <c r="AV764" s="118">
        <v>-908389.99167296698</v>
      </c>
      <c r="AW764" s="118">
        <v>-1044837.49071075</v>
      </c>
      <c r="AX764" s="118">
        <v>-1606217.95316652</v>
      </c>
      <c r="AY764" s="118">
        <v>-2232429.4715733002</v>
      </c>
      <c r="AZ764" s="118">
        <v>-1938520.5151978601</v>
      </c>
      <c r="BA764" s="118">
        <v>-21064978.030613702</v>
      </c>
      <c r="BB764" s="118">
        <v>-2330133.3491376</v>
      </c>
      <c r="BC764" s="118">
        <v>-999291.83750215103</v>
      </c>
      <c r="BD764" s="118">
        <v>-977053.84434713703</v>
      </c>
      <c r="BE764" s="118">
        <v>-964545.23801437498</v>
      </c>
      <c r="BF764" s="118">
        <v>-1056412.29914613</v>
      </c>
      <c r="BG764" s="118">
        <v>-1147387.4530082101</v>
      </c>
      <c r="BH764" s="118">
        <v>-1182002.5708204899</v>
      </c>
      <c r="BI764" s="118">
        <v>-1243324.2238151999</v>
      </c>
      <c r="BJ764" s="118">
        <v>-1131237.75314028</v>
      </c>
      <c r="BK764" s="118">
        <v>-1119405.8117644901</v>
      </c>
      <c r="BL764" s="118">
        <v>-1080116.7079012799</v>
      </c>
      <c r="BM764" s="118">
        <v>-2298860.51498442</v>
      </c>
      <c r="BN764" s="118">
        <v>-15529771.603581799</v>
      </c>
      <c r="BO764" s="118">
        <v>-2252902.1247420898</v>
      </c>
      <c r="BP764" s="118">
        <v>-921280.21126460098</v>
      </c>
      <c r="BQ764" s="118">
        <v>-898831.45708316495</v>
      </c>
      <c r="BR764" s="118">
        <v>-886265.76792266604</v>
      </c>
      <c r="BS764" s="118">
        <v>-977924.25594830699</v>
      </c>
      <c r="BT764" s="118">
        <v>-1067192.06302773</v>
      </c>
      <c r="BU764" s="118">
        <v>-1109508.12652048</v>
      </c>
      <c r="BV764" s="118">
        <v>-1183167.05234265</v>
      </c>
      <c r="BW764" s="118">
        <v>-1043945.05594938</v>
      </c>
      <c r="BX764" s="118">
        <v>-1006356.16801365</v>
      </c>
      <c r="BY764" s="118">
        <v>-969948.20150272304</v>
      </c>
      <c r="BZ764" s="118">
        <v>-2337505.7883619401</v>
      </c>
      <c r="CA764" s="118">
        <v>-14654826.2726794</v>
      </c>
      <c r="CB764" s="118">
        <v>-2212253.1696234499</v>
      </c>
      <c r="CC764" s="118">
        <v>-881045.33007393102</v>
      </c>
      <c r="CD764" s="118">
        <v>-858418.95385171997</v>
      </c>
      <c r="CE764" s="118">
        <v>-845836.21114523802</v>
      </c>
      <c r="CF764" s="118">
        <v>-937320.64195032697</v>
      </c>
      <c r="CG764" s="118">
        <v>-977511.06485304004</v>
      </c>
      <c r="CH764" s="118">
        <v>-979534.54801584198</v>
      </c>
      <c r="CI764" s="118">
        <v>-1065962.6839465699</v>
      </c>
      <c r="CJ764" s="118">
        <v>-990588.88103089097</v>
      </c>
      <c r="CK764" s="118">
        <v>-1009675.6609158301</v>
      </c>
      <c r="CL764" s="118">
        <v>-968986.79673606495</v>
      </c>
      <c r="CM764" s="118">
        <v>-2437619.84590588</v>
      </c>
      <c r="CN764" s="118">
        <v>-14164753.7880488</v>
      </c>
    </row>
    <row r="765" spans="1:92" s="118" customFormat="1" x14ac:dyDescent="0.2">
      <c r="A765" s="119" t="s">
        <v>1649</v>
      </c>
    </row>
    <row r="766" spans="1:92" s="118" customFormat="1" x14ac:dyDescent="0.2">
      <c r="A766" s="120" t="s">
        <v>1650</v>
      </c>
      <c r="B766" s="118">
        <v>6028164</v>
      </c>
      <c r="C766" s="118">
        <v>-6027963.1399999904</v>
      </c>
      <c r="D766" s="118">
        <v>7.2303274478713304E-12</v>
      </c>
      <c r="E766" s="118">
        <v>8.5946874617270907E-12</v>
      </c>
      <c r="F766" s="118">
        <v>8.0838113980519201E-13</v>
      </c>
      <c r="G766" s="118">
        <v>1.6996820617620701E-11</v>
      </c>
      <c r="H766" s="118">
        <v>-82.379999999971801</v>
      </c>
      <c r="I766" s="118">
        <v>-40.829999999990598</v>
      </c>
      <c r="J766" s="118">
        <v>-3.8499999998966801</v>
      </c>
      <c r="K766" s="118">
        <v>2.66453525910037E-12</v>
      </c>
      <c r="L766" s="118">
        <v>-120.85000000001099</v>
      </c>
      <c r="M766" s="118">
        <v>2.00087342527854E-11</v>
      </c>
      <c r="N766" s="118">
        <v>-47.049999998984298</v>
      </c>
      <c r="O766" s="118">
        <v>20461106</v>
      </c>
      <c r="P766" s="118">
        <v>-20461106</v>
      </c>
      <c r="Q766" s="118">
        <v>-7.88702436693711E-10</v>
      </c>
      <c r="R766" s="118">
        <v>-2.4158453015843401E-10</v>
      </c>
      <c r="S766" s="118">
        <v>-4.1922021409845901E-10</v>
      </c>
      <c r="T766" s="118">
        <v>-307.789999999982</v>
      </c>
      <c r="U766" s="118">
        <v>1.84741111297626E-10</v>
      </c>
      <c r="V766" s="118">
        <v>-1.01607611213694E-9</v>
      </c>
      <c r="W766" s="118">
        <v>4.6185277824406502E-10</v>
      </c>
      <c r="X766" s="118">
        <v>-1.68398628375143E-9</v>
      </c>
      <c r="Y766" s="118">
        <v>-8.8640206286072498E-10</v>
      </c>
      <c r="Z766" s="118">
        <v>2.7000623958883802E-10</v>
      </c>
      <c r="AA766" s="118">
        <v>-307.79000000410201</v>
      </c>
      <c r="AB766" s="118">
        <v>-3129660.5066411602</v>
      </c>
      <c r="AC766" s="118">
        <v>-3496174.6654521902</v>
      </c>
      <c r="AD766" s="118">
        <v>-3419326.6355614602</v>
      </c>
      <c r="AE766" s="118">
        <v>-2383367.3672392601</v>
      </c>
      <c r="AF766" s="118">
        <v>-1881773.8482294399</v>
      </c>
      <c r="AG766" s="118">
        <v>-1334695.8168850299</v>
      </c>
      <c r="AH766" s="118">
        <v>-1033716.91297217</v>
      </c>
      <c r="AI766" s="118">
        <v>-970767.14978629304</v>
      </c>
      <c r="AJ766" s="118">
        <v>-963261.59301067295</v>
      </c>
      <c r="AK766" s="118">
        <v>-1396988.67092343</v>
      </c>
      <c r="AL766" s="118">
        <v>-1956012.2126035001</v>
      </c>
      <c r="AM766" s="118">
        <v>-1690189.9433581301</v>
      </c>
      <c r="AN766" s="118">
        <v>-23655935.3226627</v>
      </c>
      <c r="AO766" s="118">
        <v>-2048429.4947867</v>
      </c>
      <c r="AP766" s="118">
        <v>-2213767.6342781801</v>
      </c>
      <c r="AQ766" s="118">
        <v>-2119139.39751927</v>
      </c>
      <c r="AR766" s="118">
        <v>-1932486.5549771199</v>
      </c>
      <c r="AS766" s="118">
        <v>-1388019.4659166499</v>
      </c>
      <c r="AT766" s="118">
        <v>-853977.124445803</v>
      </c>
      <c r="AU766" s="118">
        <v>-546972.29899047699</v>
      </c>
      <c r="AV766" s="118">
        <v>-596959.34812451794</v>
      </c>
      <c r="AW766" s="118">
        <v>-735160.49383059598</v>
      </c>
      <c r="AX766" s="118">
        <v>-1298294.6028642701</v>
      </c>
      <c r="AY766" s="118">
        <v>-1926329.54033758</v>
      </c>
      <c r="AZ766" s="118">
        <v>-1634319.4838872701</v>
      </c>
      <c r="BA766" s="118">
        <v>-17293855.439958401</v>
      </c>
      <c r="BB766" s="118">
        <v>2693213.8288484099</v>
      </c>
      <c r="BC766" s="118">
        <v>-1291958.7659082799</v>
      </c>
      <c r="BD766" s="118">
        <v>-1261204.8791454299</v>
      </c>
      <c r="BE766" s="118">
        <v>-1249046.3792048299</v>
      </c>
      <c r="BF766" s="118">
        <v>-901533.54672876</v>
      </c>
      <c r="BG766" s="118">
        <v>-971499.80698299594</v>
      </c>
      <c r="BH766" s="118">
        <v>-1248953.03118744</v>
      </c>
      <c r="BI766" s="118">
        <v>-1077725.7905743101</v>
      </c>
      <c r="BJ766" s="118">
        <v>-1391840.4262915601</v>
      </c>
      <c r="BK766" s="118">
        <v>-1381111.5913079099</v>
      </c>
      <c r="BL766" s="118">
        <v>-1355601.59383687</v>
      </c>
      <c r="BM766" s="118">
        <v>-2561866.50731218</v>
      </c>
      <c r="BN766" s="118">
        <v>-11999128.4896321</v>
      </c>
      <c r="BO766" s="118">
        <v>2755743.7765432498</v>
      </c>
      <c r="BP766" s="118">
        <v>-1228574.29586266</v>
      </c>
      <c r="BQ766" s="118">
        <v>-1197535.5275646399</v>
      </c>
      <c r="BR766" s="118">
        <v>-1185245.8242875601</v>
      </c>
      <c r="BS766" s="118">
        <v>-837450.29819662997</v>
      </c>
      <c r="BT766" s="118">
        <v>-905635.09115947899</v>
      </c>
      <c r="BU766" s="118">
        <v>-1190715.1405356301</v>
      </c>
      <c r="BV766" s="118">
        <v>-1031751.05224122</v>
      </c>
      <c r="BW766" s="118">
        <v>-1318656.0417313699</v>
      </c>
      <c r="BX766" s="118">
        <v>-1282096.1396790501</v>
      </c>
      <c r="BY766" s="118">
        <v>-1259393.1590515501</v>
      </c>
      <c r="BZ766" s="118">
        <v>-2614397.7317941799</v>
      </c>
      <c r="CA766" s="118">
        <v>-11295706.525560699</v>
      </c>
      <c r="CB766" s="118">
        <v>2782580.9010582902</v>
      </c>
      <c r="CC766" s="118">
        <v>-1202130.4915348699</v>
      </c>
      <c r="CD766" s="118">
        <v>-1170893.34745536</v>
      </c>
      <c r="CE766" s="118">
        <v>-1158565.8368915899</v>
      </c>
      <c r="CF766" s="118">
        <v>-810575.49983938003</v>
      </c>
      <c r="CG766" s="118">
        <v>-829662.15488480101</v>
      </c>
      <c r="CH766" s="118">
        <v>-1074428.8701903101</v>
      </c>
      <c r="CI766" s="118">
        <v>-928213.23826373799</v>
      </c>
      <c r="CJ766" s="118">
        <v>-1278945.6674907701</v>
      </c>
      <c r="CK766" s="118">
        <v>-1299040.67951841</v>
      </c>
      <c r="CL766" s="118">
        <v>-1272036.0474813499</v>
      </c>
      <c r="CM766" s="118">
        <v>-2728095.3287938698</v>
      </c>
      <c r="CN766" s="118">
        <v>-10970006.2612861</v>
      </c>
    </row>
    <row r="767" spans="1:92" s="118" customFormat="1" x14ac:dyDescent="0.2">
      <c r="A767" s="119" t="s">
        <v>1651</v>
      </c>
    </row>
    <row r="768" spans="1:92" s="118" customFormat="1" x14ac:dyDescent="0.2">
      <c r="A768" s="120" t="s">
        <v>1652</v>
      </c>
      <c r="B768" s="118">
        <v>6028164</v>
      </c>
      <c r="C768" s="118">
        <v>-6027963.1399999904</v>
      </c>
      <c r="D768" s="118">
        <v>7.2303274478713304E-12</v>
      </c>
      <c r="E768" s="118">
        <v>8.5946874617270907E-12</v>
      </c>
      <c r="F768" s="118">
        <v>8.0838113980519201E-13</v>
      </c>
      <c r="G768" s="118">
        <v>1.6996820617620701E-11</v>
      </c>
      <c r="H768" s="118">
        <v>-82.379999999971801</v>
      </c>
      <c r="I768" s="118">
        <v>-40.829999999990598</v>
      </c>
      <c r="J768" s="118">
        <v>-3.8499999998966801</v>
      </c>
      <c r="K768" s="118">
        <v>2.66453525910037E-12</v>
      </c>
      <c r="L768" s="118">
        <v>-120.85000000001099</v>
      </c>
      <c r="M768" s="118">
        <v>2.00087342527854E-11</v>
      </c>
      <c r="N768" s="118">
        <v>-47.049999998984298</v>
      </c>
      <c r="O768" s="118">
        <v>20461106</v>
      </c>
      <c r="P768" s="118">
        <v>-20461106</v>
      </c>
      <c r="Q768" s="118">
        <v>-7.88702436693711E-10</v>
      </c>
      <c r="R768" s="118">
        <v>-2.4158453015843401E-10</v>
      </c>
      <c r="S768" s="118">
        <v>-4.1922021409845901E-10</v>
      </c>
      <c r="T768" s="118">
        <v>-307.789999999982</v>
      </c>
      <c r="U768" s="118">
        <v>1.84741111297626E-10</v>
      </c>
      <c r="V768" s="118">
        <v>-1.01607611213694E-9</v>
      </c>
      <c r="W768" s="118">
        <v>4.6185277824406502E-10</v>
      </c>
      <c r="X768" s="118">
        <v>-1.68398628375143E-9</v>
      </c>
      <c r="Y768" s="118">
        <v>-8.8640206286072498E-10</v>
      </c>
      <c r="Z768" s="118">
        <v>2.7000623958883802E-10</v>
      </c>
      <c r="AA768" s="118">
        <v>-307.79000000410201</v>
      </c>
      <c r="AB768" s="118">
        <v>-3110160.5066411602</v>
      </c>
      <c r="AC768" s="118">
        <v>-3476674.6654521902</v>
      </c>
      <c r="AD768" s="118">
        <v>-3399826.6355614602</v>
      </c>
      <c r="AE768" s="118">
        <v>-2363867.3672392601</v>
      </c>
      <c r="AF768" s="118">
        <v>-1862273.8482294399</v>
      </c>
      <c r="AG768" s="118">
        <v>-1315195.8168850299</v>
      </c>
      <c r="AH768" s="118">
        <v>-1014216.91297217</v>
      </c>
      <c r="AI768" s="118">
        <v>-951267.14978629304</v>
      </c>
      <c r="AJ768" s="118">
        <v>-943761.59301067295</v>
      </c>
      <c r="AK768" s="118">
        <v>-1377488.67092343</v>
      </c>
      <c r="AL768" s="118">
        <v>-1936512.2126035001</v>
      </c>
      <c r="AM768" s="118">
        <v>-1670689.9433581301</v>
      </c>
      <c r="AN768" s="118">
        <v>-23421935.3226627</v>
      </c>
      <c r="AO768" s="118">
        <v>-2018929.4947867</v>
      </c>
      <c r="AP768" s="118">
        <v>-2184267.6342781801</v>
      </c>
      <c r="AQ768" s="118">
        <v>-2089639.39751927</v>
      </c>
      <c r="AR768" s="118">
        <v>-1902986.5549771199</v>
      </c>
      <c r="AS768" s="118">
        <v>-1358519.4659166499</v>
      </c>
      <c r="AT768" s="118">
        <v>-824477.124445803</v>
      </c>
      <c r="AU768" s="118">
        <v>-517472.29899047699</v>
      </c>
      <c r="AV768" s="118">
        <v>-567459.34812451794</v>
      </c>
      <c r="AW768" s="118">
        <v>-705660.49383059598</v>
      </c>
      <c r="AX768" s="118">
        <v>-1268794.6028642701</v>
      </c>
      <c r="AY768" s="118">
        <v>-1896829.54033758</v>
      </c>
      <c r="AZ768" s="118">
        <v>-1604819.4838872701</v>
      </c>
      <c r="BA768" s="118">
        <v>-16939855.439958401</v>
      </c>
      <c r="BB768" s="118">
        <v>2722713.8288484099</v>
      </c>
      <c r="BC768" s="118">
        <v>-1262458.7659082799</v>
      </c>
      <c r="BD768" s="118">
        <v>-1231704.8791454299</v>
      </c>
      <c r="BE768" s="118">
        <v>-1219546.3792048299</v>
      </c>
      <c r="BF768" s="118">
        <v>-872033.54672876</v>
      </c>
      <c r="BG768" s="118">
        <v>-941999.80698299594</v>
      </c>
      <c r="BH768" s="118">
        <v>-1219453.03118744</v>
      </c>
      <c r="BI768" s="118">
        <v>-1048225.79057431</v>
      </c>
      <c r="BJ768" s="118">
        <v>-1362340.4262915601</v>
      </c>
      <c r="BK768" s="118">
        <v>-1351611.5913079099</v>
      </c>
      <c r="BL768" s="118">
        <v>-1326101.59383687</v>
      </c>
      <c r="BM768" s="118">
        <v>-2532366.50731218</v>
      </c>
      <c r="BN768" s="118">
        <v>-11645128.4896321</v>
      </c>
      <c r="BO768" s="118">
        <v>2785243.7765432498</v>
      </c>
      <c r="BP768" s="118">
        <v>-1199074.29586266</v>
      </c>
      <c r="BQ768" s="118">
        <v>-1168035.5275646399</v>
      </c>
      <c r="BR768" s="118">
        <v>-1155745.8242875601</v>
      </c>
      <c r="BS768" s="118">
        <v>-807950.29819662997</v>
      </c>
      <c r="BT768" s="118">
        <v>-876135.09115947899</v>
      </c>
      <c r="BU768" s="118">
        <v>-1161215.1405356301</v>
      </c>
      <c r="BV768" s="118">
        <v>-1002251.05224122</v>
      </c>
      <c r="BW768" s="118">
        <v>-1289156.0417313699</v>
      </c>
      <c r="BX768" s="118">
        <v>-1252596.1396790501</v>
      </c>
      <c r="BY768" s="118">
        <v>-1229893.1590515501</v>
      </c>
      <c r="BZ768" s="118">
        <v>-2584897.7317941799</v>
      </c>
      <c r="CA768" s="118">
        <v>-10941706.525560699</v>
      </c>
      <c r="CB768" s="118">
        <v>2812080.9010582902</v>
      </c>
      <c r="CC768" s="118">
        <v>-1172630.4915348699</v>
      </c>
      <c r="CD768" s="118">
        <v>-1141393.34745536</v>
      </c>
      <c r="CE768" s="118">
        <v>-1129065.8368915899</v>
      </c>
      <c r="CF768" s="118">
        <v>-781075.49983938003</v>
      </c>
      <c r="CG768" s="118">
        <v>-800162.15488480101</v>
      </c>
      <c r="CH768" s="118">
        <v>-1044928.8701903099</v>
      </c>
      <c r="CI768" s="118">
        <v>-898713.23826373799</v>
      </c>
      <c r="CJ768" s="118">
        <v>-1249445.6674907701</v>
      </c>
      <c r="CK768" s="118">
        <v>-1269540.67951841</v>
      </c>
      <c r="CL768" s="118">
        <v>-1242536.0474813499</v>
      </c>
      <c r="CM768" s="118">
        <v>-2698595.3287938698</v>
      </c>
      <c r="CN768" s="118">
        <v>-10616006.2612861</v>
      </c>
    </row>
    <row r="769" spans="1:92" s="118" customFormat="1" x14ac:dyDescent="0.2">
      <c r="A769" s="119" t="s">
        <v>1653</v>
      </c>
    </row>
    <row r="770" spans="1:92" s="118" customFormat="1" ht="10.8" thickBot="1" x14ac:dyDescent="0.25">
      <c r="A770" s="130" t="s">
        <v>1654</v>
      </c>
    </row>
    <row r="771" spans="1:92" s="118" customFormat="1" ht="10.8" thickBot="1" x14ac:dyDescent="0.25">
      <c r="A771" s="130" t="s">
        <v>1655</v>
      </c>
    </row>
    <row r="772" spans="1:92" s="118" customFormat="1" x14ac:dyDescent="0.2">
      <c r="A772" s="119" t="s">
        <v>1656</v>
      </c>
      <c r="B772" s="118">
        <v>0</v>
      </c>
      <c r="C772" s="118">
        <v>0</v>
      </c>
      <c r="D772" s="118">
        <v>0</v>
      </c>
      <c r="E772" s="118">
        <v>0</v>
      </c>
      <c r="F772" s="118">
        <v>0</v>
      </c>
      <c r="G772" s="118">
        <v>0</v>
      </c>
      <c r="H772" s="118">
        <v>0</v>
      </c>
      <c r="I772" s="118">
        <v>0</v>
      </c>
      <c r="J772" s="118">
        <v>0</v>
      </c>
      <c r="K772" s="118">
        <v>0</v>
      </c>
      <c r="L772" s="118">
        <v>0</v>
      </c>
      <c r="M772" s="118">
        <v>0</v>
      </c>
      <c r="N772" s="118">
        <v>0</v>
      </c>
      <c r="O772" s="118">
        <v>0</v>
      </c>
      <c r="P772" s="118">
        <v>0</v>
      </c>
      <c r="Q772" s="118">
        <v>0</v>
      </c>
      <c r="R772" s="118">
        <v>0</v>
      </c>
      <c r="S772" s="118">
        <v>0</v>
      </c>
      <c r="T772" s="118">
        <v>0</v>
      </c>
      <c r="U772" s="118">
        <v>0</v>
      </c>
      <c r="V772" s="118">
        <v>0</v>
      </c>
      <c r="W772" s="118">
        <v>0</v>
      </c>
      <c r="X772" s="118">
        <v>0</v>
      </c>
      <c r="Y772" s="118">
        <v>0</v>
      </c>
      <c r="Z772" s="118">
        <v>0</v>
      </c>
      <c r="AA772" s="118">
        <v>0</v>
      </c>
      <c r="AB772" s="118">
        <v>0</v>
      </c>
      <c r="AC772" s="118">
        <v>0</v>
      </c>
      <c r="AD772" s="118">
        <v>0</v>
      </c>
      <c r="AE772" s="118">
        <v>0</v>
      </c>
      <c r="AF772" s="118">
        <v>0</v>
      </c>
      <c r="AG772" s="118">
        <v>0</v>
      </c>
      <c r="AH772" s="118">
        <v>0</v>
      </c>
      <c r="AI772" s="118">
        <v>0</v>
      </c>
      <c r="AJ772" s="118">
        <v>0</v>
      </c>
      <c r="AK772" s="118">
        <v>0</v>
      </c>
      <c r="AL772" s="118">
        <v>0</v>
      </c>
      <c r="AM772" s="118">
        <v>0</v>
      </c>
      <c r="AN772" s="118">
        <v>0</v>
      </c>
      <c r="AO772" s="118">
        <v>0</v>
      </c>
      <c r="AP772" s="118">
        <v>0</v>
      </c>
      <c r="AQ772" s="118">
        <v>0</v>
      </c>
      <c r="AR772" s="118">
        <v>0</v>
      </c>
      <c r="AS772" s="118">
        <v>0</v>
      </c>
      <c r="AT772" s="118">
        <v>0</v>
      </c>
      <c r="AU772" s="118">
        <v>0</v>
      </c>
      <c r="AV772" s="118">
        <v>0</v>
      </c>
      <c r="AW772" s="118">
        <v>0</v>
      </c>
      <c r="AX772" s="118">
        <v>0</v>
      </c>
      <c r="AY772" s="118">
        <v>0</v>
      </c>
      <c r="AZ772" s="118">
        <v>0</v>
      </c>
      <c r="BA772" s="118">
        <v>0</v>
      </c>
      <c r="BB772" s="118">
        <v>0</v>
      </c>
      <c r="BC772" s="118">
        <v>0</v>
      </c>
      <c r="BD772" s="118">
        <v>0</v>
      </c>
      <c r="BE772" s="118">
        <v>0</v>
      </c>
      <c r="BF772" s="118">
        <v>0</v>
      </c>
      <c r="BG772" s="118">
        <v>0</v>
      </c>
      <c r="BH772" s="118">
        <v>0</v>
      </c>
      <c r="BI772" s="118">
        <v>0</v>
      </c>
      <c r="BJ772" s="118">
        <v>0</v>
      </c>
      <c r="BK772" s="118">
        <v>0</v>
      </c>
      <c r="BL772" s="118">
        <v>0</v>
      </c>
      <c r="BM772" s="118">
        <v>0</v>
      </c>
      <c r="BN772" s="118">
        <v>0</v>
      </c>
      <c r="BO772" s="118">
        <v>0</v>
      </c>
      <c r="BP772" s="118">
        <v>0</v>
      </c>
      <c r="BQ772" s="118">
        <v>0</v>
      </c>
      <c r="BR772" s="118">
        <v>0</v>
      </c>
      <c r="BS772" s="118">
        <v>0</v>
      </c>
      <c r="BT772" s="118">
        <v>0</v>
      </c>
      <c r="BU772" s="118">
        <v>0</v>
      </c>
      <c r="BV772" s="118">
        <v>0</v>
      </c>
      <c r="BW772" s="118">
        <v>0</v>
      </c>
      <c r="BX772" s="118">
        <v>0</v>
      </c>
      <c r="BY772" s="118">
        <v>0</v>
      </c>
      <c r="BZ772" s="118">
        <v>0</v>
      </c>
      <c r="CA772" s="118">
        <v>0</v>
      </c>
      <c r="CB772" s="118">
        <v>0</v>
      </c>
      <c r="CC772" s="118">
        <v>0</v>
      </c>
      <c r="CD772" s="118">
        <v>0</v>
      </c>
      <c r="CE772" s="118">
        <v>0</v>
      </c>
      <c r="CF772" s="118">
        <v>0</v>
      </c>
      <c r="CG772" s="118">
        <v>0</v>
      </c>
      <c r="CH772" s="118">
        <v>0</v>
      </c>
      <c r="CI772" s="118">
        <v>0</v>
      </c>
      <c r="CJ772" s="118">
        <v>0</v>
      </c>
      <c r="CK772" s="118">
        <v>0</v>
      </c>
      <c r="CL772" s="118">
        <v>0</v>
      </c>
      <c r="CM772" s="118">
        <v>0</v>
      </c>
      <c r="CN772" s="118">
        <v>0</v>
      </c>
    </row>
    <row r="773" spans="1:92" s="118" customFormat="1" x14ac:dyDescent="0.2">
      <c r="A773" s="119" t="s">
        <v>1657</v>
      </c>
      <c r="B773" s="118">
        <v>0</v>
      </c>
      <c r="C773" s="118">
        <v>0</v>
      </c>
      <c r="D773" s="118">
        <v>0</v>
      </c>
      <c r="E773" s="118">
        <v>0</v>
      </c>
      <c r="F773" s="118">
        <v>0</v>
      </c>
      <c r="G773" s="118">
        <v>0</v>
      </c>
      <c r="H773" s="118">
        <v>0</v>
      </c>
      <c r="I773" s="118">
        <v>0</v>
      </c>
      <c r="J773" s="118">
        <v>0</v>
      </c>
      <c r="K773" s="118">
        <v>0</v>
      </c>
      <c r="L773" s="118">
        <v>0</v>
      </c>
      <c r="M773" s="118">
        <v>0</v>
      </c>
      <c r="N773" s="118">
        <v>0</v>
      </c>
      <c r="O773" s="118">
        <v>0</v>
      </c>
      <c r="P773" s="118">
        <v>0</v>
      </c>
      <c r="Q773" s="118">
        <v>0</v>
      </c>
      <c r="R773" s="118">
        <v>0</v>
      </c>
      <c r="S773" s="118">
        <v>0</v>
      </c>
      <c r="T773" s="118">
        <v>0</v>
      </c>
      <c r="U773" s="118">
        <v>0</v>
      </c>
      <c r="V773" s="118">
        <v>0</v>
      </c>
      <c r="W773" s="118">
        <v>0</v>
      </c>
      <c r="X773" s="118">
        <v>0</v>
      </c>
      <c r="Y773" s="118">
        <v>0</v>
      </c>
      <c r="Z773" s="118">
        <v>0</v>
      </c>
      <c r="AA773" s="118">
        <v>0</v>
      </c>
      <c r="AB773" s="118">
        <v>0</v>
      </c>
      <c r="AC773" s="118">
        <v>0</v>
      </c>
      <c r="AD773" s="118">
        <v>0</v>
      </c>
      <c r="AE773" s="118">
        <v>0</v>
      </c>
      <c r="AF773" s="118">
        <v>0</v>
      </c>
      <c r="AG773" s="118">
        <v>0</v>
      </c>
      <c r="AH773" s="118">
        <v>0</v>
      </c>
      <c r="AI773" s="118">
        <v>0</v>
      </c>
      <c r="AJ773" s="118">
        <v>0</v>
      </c>
      <c r="AK773" s="118">
        <v>0</v>
      </c>
      <c r="AL773" s="118">
        <v>0</v>
      </c>
      <c r="AM773" s="118">
        <v>0</v>
      </c>
      <c r="AN773" s="118">
        <v>0</v>
      </c>
      <c r="AO773" s="118">
        <v>0</v>
      </c>
      <c r="AP773" s="118">
        <v>0</v>
      </c>
      <c r="AQ773" s="118">
        <v>0</v>
      </c>
      <c r="AR773" s="118">
        <v>0</v>
      </c>
      <c r="AS773" s="118">
        <v>0</v>
      </c>
      <c r="AT773" s="118">
        <v>0</v>
      </c>
      <c r="AU773" s="118">
        <v>0</v>
      </c>
      <c r="AV773" s="118">
        <v>0</v>
      </c>
      <c r="AW773" s="118">
        <v>0</v>
      </c>
      <c r="AX773" s="118">
        <v>0</v>
      </c>
      <c r="AY773" s="118">
        <v>0</v>
      </c>
      <c r="AZ773" s="118">
        <v>0</v>
      </c>
      <c r="BA773" s="118">
        <v>0</v>
      </c>
      <c r="BB773" s="118">
        <v>0</v>
      </c>
      <c r="BC773" s="118">
        <v>0</v>
      </c>
      <c r="BD773" s="118">
        <v>0</v>
      </c>
      <c r="BE773" s="118">
        <v>0</v>
      </c>
      <c r="BF773" s="118">
        <v>0</v>
      </c>
      <c r="BG773" s="118">
        <v>0</v>
      </c>
      <c r="BH773" s="118">
        <v>0</v>
      </c>
      <c r="BI773" s="118">
        <v>0</v>
      </c>
      <c r="BJ773" s="118">
        <v>0</v>
      </c>
      <c r="BK773" s="118">
        <v>0</v>
      </c>
      <c r="BL773" s="118">
        <v>0</v>
      </c>
      <c r="BM773" s="118">
        <v>0</v>
      </c>
      <c r="BN773" s="118">
        <v>0</v>
      </c>
      <c r="BO773" s="118">
        <v>0</v>
      </c>
      <c r="BP773" s="118">
        <v>0</v>
      </c>
      <c r="BQ773" s="118">
        <v>0</v>
      </c>
      <c r="BR773" s="118">
        <v>0</v>
      </c>
      <c r="BS773" s="118">
        <v>0</v>
      </c>
      <c r="BT773" s="118">
        <v>0</v>
      </c>
      <c r="BU773" s="118">
        <v>0</v>
      </c>
      <c r="BV773" s="118">
        <v>0</v>
      </c>
      <c r="BW773" s="118">
        <v>0</v>
      </c>
      <c r="BX773" s="118">
        <v>0</v>
      </c>
      <c r="BY773" s="118">
        <v>0</v>
      </c>
      <c r="BZ773" s="118">
        <v>0</v>
      </c>
      <c r="CA773" s="118">
        <v>0</v>
      </c>
      <c r="CB773" s="118">
        <v>0</v>
      </c>
      <c r="CC773" s="118">
        <v>0</v>
      </c>
      <c r="CD773" s="118">
        <v>0</v>
      </c>
      <c r="CE773" s="118">
        <v>0</v>
      </c>
      <c r="CF773" s="118">
        <v>0</v>
      </c>
      <c r="CG773" s="118">
        <v>0</v>
      </c>
      <c r="CH773" s="118">
        <v>0</v>
      </c>
      <c r="CI773" s="118">
        <v>0</v>
      </c>
      <c r="CJ773" s="118">
        <v>0</v>
      </c>
      <c r="CK773" s="118">
        <v>0</v>
      </c>
      <c r="CL773" s="118">
        <v>0</v>
      </c>
      <c r="CM773" s="118">
        <v>0</v>
      </c>
      <c r="CN773" s="118">
        <v>0</v>
      </c>
    </row>
    <row r="774" spans="1:92" s="118" customFormat="1" x14ac:dyDescent="0.2">
      <c r="A774" s="119" t="s">
        <v>1658</v>
      </c>
      <c r="B774" s="118">
        <v>0</v>
      </c>
      <c r="C774" s="118">
        <v>0</v>
      </c>
      <c r="D774" s="118">
        <v>0</v>
      </c>
      <c r="E774" s="118">
        <v>0</v>
      </c>
      <c r="F774" s="118">
        <v>0</v>
      </c>
      <c r="G774" s="118">
        <v>0</v>
      </c>
      <c r="H774" s="118">
        <v>0</v>
      </c>
      <c r="I774" s="118">
        <v>0</v>
      </c>
      <c r="J774" s="118">
        <v>0</v>
      </c>
      <c r="K774" s="118">
        <v>0</v>
      </c>
      <c r="L774" s="118">
        <v>0</v>
      </c>
      <c r="M774" s="118">
        <v>0</v>
      </c>
      <c r="N774" s="118">
        <v>0</v>
      </c>
      <c r="O774" s="118">
        <v>0</v>
      </c>
      <c r="P774" s="118">
        <v>0</v>
      </c>
      <c r="Q774" s="118">
        <v>0</v>
      </c>
      <c r="R774" s="118">
        <v>0</v>
      </c>
      <c r="S774" s="118">
        <v>0</v>
      </c>
      <c r="T774" s="118">
        <v>0</v>
      </c>
      <c r="U774" s="118">
        <v>0</v>
      </c>
      <c r="V774" s="118">
        <v>0</v>
      </c>
      <c r="W774" s="118">
        <v>0</v>
      </c>
      <c r="X774" s="118">
        <v>0</v>
      </c>
      <c r="Y774" s="118">
        <v>0</v>
      </c>
      <c r="Z774" s="118">
        <v>0</v>
      </c>
      <c r="AA774" s="118">
        <v>0</v>
      </c>
      <c r="AB774" s="118">
        <v>0</v>
      </c>
      <c r="AC774" s="118">
        <v>0</v>
      </c>
      <c r="AD774" s="118">
        <v>0</v>
      </c>
      <c r="AE774" s="118">
        <v>0</v>
      </c>
      <c r="AF774" s="118">
        <v>0</v>
      </c>
      <c r="AG774" s="118">
        <v>0</v>
      </c>
      <c r="AH774" s="118">
        <v>0</v>
      </c>
      <c r="AI774" s="118">
        <v>0</v>
      </c>
      <c r="AJ774" s="118">
        <v>0</v>
      </c>
      <c r="AK774" s="118">
        <v>0</v>
      </c>
      <c r="AL774" s="118">
        <v>0</v>
      </c>
      <c r="AM774" s="118">
        <v>0</v>
      </c>
      <c r="AN774" s="118">
        <v>0</v>
      </c>
      <c r="AO774" s="118">
        <v>0</v>
      </c>
      <c r="AP774" s="118">
        <v>0</v>
      </c>
      <c r="AQ774" s="118">
        <v>0</v>
      </c>
      <c r="AR774" s="118">
        <v>0</v>
      </c>
      <c r="AS774" s="118">
        <v>0</v>
      </c>
      <c r="AT774" s="118">
        <v>0</v>
      </c>
      <c r="AU774" s="118">
        <v>0</v>
      </c>
      <c r="AV774" s="118">
        <v>0</v>
      </c>
      <c r="AW774" s="118">
        <v>0</v>
      </c>
      <c r="AX774" s="118">
        <v>0</v>
      </c>
      <c r="AY774" s="118">
        <v>0</v>
      </c>
      <c r="AZ774" s="118">
        <v>0</v>
      </c>
      <c r="BA774" s="118">
        <v>0</v>
      </c>
      <c r="BB774" s="118">
        <v>0</v>
      </c>
      <c r="BC774" s="118">
        <v>0</v>
      </c>
      <c r="BD774" s="118">
        <v>0</v>
      </c>
      <c r="BE774" s="118">
        <v>0</v>
      </c>
      <c r="BF774" s="118">
        <v>0</v>
      </c>
      <c r="BG774" s="118">
        <v>0</v>
      </c>
      <c r="BH774" s="118">
        <v>0</v>
      </c>
      <c r="BI774" s="118">
        <v>0</v>
      </c>
      <c r="BJ774" s="118">
        <v>0</v>
      </c>
      <c r="BK774" s="118">
        <v>0</v>
      </c>
      <c r="BL774" s="118">
        <v>0</v>
      </c>
      <c r="BM774" s="118">
        <v>0</v>
      </c>
      <c r="BN774" s="118">
        <v>0</v>
      </c>
      <c r="BO774" s="118">
        <v>0</v>
      </c>
      <c r="BP774" s="118">
        <v>0</v>
      </c>
      <c r="BQ774" s="118">
        <v>0</v>
      </c>
      <c r="BR774" s="118">
        <v>0</v>
      </c>
      <c r="BS774" s="118">
        <v>0</v>
      </c>
      <c r="BT774" s="118">
        <v>0</v>
      </c>
      <c r="BU774" s="118">
        <v>0</v>
      </c>
      <c r="BV774" s="118">
        <v>0</v>
      </c>
      <c r="BW774" s="118">
        <v>0</v>
      </c>
      <c r="BX774" s="118">
        <v>0</v>
      </c>
      <c r="BY774" s="118">
        <v>0</v>
      </c>
      <c r="BZ774" s="118">
        <v>0</v>
      </c>
      <c r="CA774" s="118">
        <v>0</v>
      </c>
      <c r="CB774" s="118">
        <v>0</v>
      </c>
      <c r="CC774" s="118">
        <v>0</v>
      </c>
      <c r="CD774" s="118">
        <v>0</v>
      </c>
      <c r="CE774" s="118">
        <v>0</v>
      </c>
      <c r="CF774" s="118">
        <v>0</v>
      </c>
      <c r="CG774" s="118">
        <v>0</v>
      </c>
      <c r="CH774" s="118">
        <v>0</v>
      </c>
      <c r="CI774" s="118">
        <v>0</v>
      </c>
      <c r="CJ774" s="118">
        <v>0</v>
      </c>
      <c r="CK774" s="118">
        <v>0</v>
      </c>
      <c r="CL774" s="118">
        <v>0</v>
      </c>
      <c r="CM774" s="118">
        <v>0</v>
      </c>
      <c r="CN774" s="118">
        <v>0</v>
      </c>
    </row>
    <row r="775" spans="1:92" s="118" customFormat="1" x14ac:dyDescent="0.2">
      <c r="A775" s="119" t="s">
        <v>1659</v>
      </c>
    </row>
    <row r="776" spans="1:92" s="118" customFormat="1" x14ac:dyDescent="0.2">
      <c r="A776" s="119" t="s">
        <v>1660</v>
      </c>
      <c r="B776" s="118">
        <v>0</v>
      </c>
      <c r="C776" s="118">
        <v>0</v>
      </c>
      <c r="D776" s="118">
        <v>0</v>
      </c>
      <c r="E776" s="118">
        <v>0</v>
      </c>
      <c r="F776" s="118">
        <v>0</v>
      </c>
      <c r="G776" s="118">
        <v>0</v>
      </c>
      <c r="H776" s="118">
        <v>0</v>
      </c>
      <c r="I776" s="118">
        <v>0</v>
      </c>
      <c r="J776" s="118">
        <v>0</v>
      </c>
      <c r="K776" s="118">
        <v>0</v>
      </c>
      <c r="L776" s="118">
        <v>0</v>
      </c>
      <c r="M776" s="118">
        <v>0</v>
      </c>
      <c r="N776" s="118">
        <v>0</v>
      </c>
      <c r="O776" s="118">
        <v>0</v>
      </c>
      <c r="P776" s="118">
        <v>0</v>
      </c>
      <c r="Q776" s="118">
        <v>0</v>
      </c>
      <c r="R776" s="118">
        <v>0</v>
      </c>
      <c r="S776" s="118">
        <v>0</v>
      </c>
      <c r="T776" s="118">
        <v>0</v>
      </c>
      <c r="U776" s="118">
        <v>0</v>
      </c>
      <c r="V776" s="118">
        <v>0</v>
      </c>
      <c r="W776" s="118">
        <v>0</v>
      </c>
      <c r="X776" s="118">
        <v>0</v>
      </c>
      <c r="Y776" s="118">
        <v>0</v>
      </c>
      <c r="Z776" s="118">
        <v>0</v>
      </c>
      <c r="AA776" s="118">
        <v>0</v>
      </c>
      <c r="AB776" s="118">
        <v>0</v>
      </c>
      <c r="AC776" s="118">
        <v>0</v>
      </c>
      <c r="AD776" s="118">
        <v>0</v>
      </c>
      <c r="AE776" s="118">
        <v>0</v>
      </c>
      <c r="AF776" s="118">
        <v>0</v>
      </c>
      <c r="AG776" s="118">
        <v>0</v>
      </c>
      <c r="AH776" s="118">
        <v>0</v>
      </c>
      <c r="AI776" s="118">
        <v>0</v>
      </c>
      <c r="AJ776" s="118">
        <v>0</v>
      </c>
      <c r="AK776" s="118">
        <v>0</v>
      </c>
      <c r="AL776" s="118">
        <v>0</v>
      </c>
      <c r="AM776" s="118">
        <v>0</v>
      </c>
      <c r="AN776" s="118">
        <v>0</v>
      </c>
      <c r="AO776" s="118">
        <v>0</v>
      </c>
      <c r="AP776" s="118">
        <v>0</v>
      </c>
      <c r="AQ776" s="118">
        <v>0</v>
      </c>
      <c r="AR776" s="118">
        <v>0</v>
      </c>
      <c r="AS776" s="118">
        <v>0</v>
      </c>
      <c r="AT776" s="118">
        <v>0</v>
      </c>
      <c r="AU776" s="118">
        <v>0</v>
      </c>
      <c r="AV776" s="118">
        <v>0</v>
      </c>
      <c r="AW776" s="118">
        <v>0</v>
      </c>
      <c r="AX776" s="118">
        <v>0</v>
      </c>
      <c r="AY776" s="118">
        <v>0</v>
      </c>
      <c r="AZ776" s="118">
        <v>0</v>
      </c>
      <c r="BA776" s="118">
        <v>0</v>
      </c>
      <c r="BB776" s="118">
        <v>0</v>
      </c>
      <c r="BC776" s="118">
        <v>0</v>
      </c>
      <c r="BD776" s="118">
        <v>0</v>
      </c>
      <c r="BE776" s="118">
        <v>0</v>
      </c>
      <c r="BF776" s="118">
        <v>0</v>
      </c>
      <c r="BG776" s="118">
        <v>0</v>
      </c>
      <c r="BH776" s="118">
        <v>0</v>
      </c>
      <c r="BI776" s="118">
        <v>0</v>
      </c>
      <c r="BJ776" s="118">
        <v>0</v>
      </c>
      <c r="BK776" s="118">
        <v>0</v>
      </c>
      <c r="BL776" s="118">
        <v>0</v>
      </c>
      <c r="BM776" s="118">
        <v>0</v>
      </c>
      <c r="BN776" s="118">
        <v>0</v>
      </c>
      <c r="BO776" s="118">
        <v>0</v>
      </c>
      <c r="BP776" s="118">
        <v>0</v>
      </c>
      <c r="BQ776" s="118">
        <v>0</v>
      </c>
      <c r="BR776" s="118">
        <v>0</v>
      </c>
      <c r="BS776" s="118">
        <v>0</v>
      </c>
      <c r="BT776" s="118">
        <v>0</v>
      </c>
      <c r="BU776" s="118">
        <v>0</v>
      </c>
      <c r="BV776" s="118">
        <v>0</v>
      </c>
      <c r="BW776" s="118">
        <v>0</v>
      </c>
      <c r="BX776" s="118">
        <v>0</v>
      </c>
      <c r="BY776" s="118">
        <v>0</v>
      </c>
      <c r="BZ776" s="118">
        <v>0</v>
      </c>
      <c r="CA776" s="118">
        <v>0</v>
      </c>
      <c r="CB776" s="118">
        <v>0</v>
      </c>
      <c r="CC776" s="118">
        <v>0</v>
      </c>
      <c r="CD776" s="118">
        <v>0</v>
      </c>
      <c r="CE776" s="118">
        <v>0</v>
      </c>
      <c r="CF776" s="118">
        <v>0</v>
      </c>
      <c r="CG776" s="118">
        <v>0</v>
      </c>
      <c r="CH776" s="118">
        <v>0</v>
      </c>
      <c r="CI776" s="118">
        <v>0</v>
      </c>
      <c r="CJ776" s="118">
        <v>0</v>
      </c>
      <c r="CK776" s="118">
        <v>0</v>
      </c>
      <c r="CL776" s="118">
        <v>0</v>
      </c>
      <c r="CM776" s="118">
        <v>0</v>
      </c>
      <c r="CN776" s="118">
        <v>0</v>
      </c>
    </row>
    <row r="777" spans="1:92" s="118" customFormat="1" x14ac:dyDescent="0.2">
      <c r="A777" s="119" t="s">
        <v>1661</v>
      </c>
      <c r="B777" s="118">
        <v>0</v>
      </c>
      <c r="C777" s="118">
        <v>0</v>
      </c>
      <c r="D777" s="118">
        <v>0</v>
      </c>
      <c r="E777" s="118">
        <v>0</v>
      </c>
      <c r="F777" s="118">
        <v>0</v>
      </c>
      <c r="G777" s="118">
        <v>0</v>
      </c>
      <c r="H777" s="118">
        <v>0</v>
      </c>
      <c r="I777" s="118">
        <v>0</v>
      </c>
      <c r="J777" s="118">
        <v>0</v>
      </c>
      <c r="K777" s="118">
        <v>0</v>
      </c>
      <c r="L777" s="118">
        <v>0</v>
      </c>
      <c r="M777" s="118">
        <v>0</v>
      </c>
      <c r="N777" s="118">
        <v>0</v>
      </c>
      <c r="O777" s="118">
        <v>0</v>
      </c>
      <c r="P777" s="118">
        <v>0</v>
      </c>
      <c r="Q777" s="118">
        <v>0</v>
      </c>
      <c r="R777" s="118">
        <v>0</v>
      </c>
      <c r="S777" s="118">
        <v>0</v>
      </c>
      <c r="T777" s="118">
        <v>0</v>
      </c>
      <c r="U777" s="118">
        <v>0</v>
      </c>
      <c r="V777" s="118">
        <v>0</v>
      </c>
      <c r="W777" s="118">
        <v>0</v>
      </c>
      <c r="X777" s="118">
        <v>0</v>
      </c>
      <c r="Y777" s="118">
        <v>0</v>
      </c>
      <c r="Z777" s="118">
        <v>0</v>
      </c>
      <c r="AA777" s="118">
        <v>0</v>
      </c>
      <c r="AB777" s="118">
        <v>-108000</v>
      </c>
      <c r="AC777" s="118">
        <v>-108000</v>
      </c>
      <c r="AD777" s="118">
        <v>-108000</v>
      </c>
      <c r="AE777" s="118">
        <v>-108000</v>
      </c>
      <c r="AF777" s="118">
        <v>-108000</v>
      </c>
      <c r="AG777" s="118">
        <v>-108000</v>
      </c>
      <c r="AH777" s="118">
        <v>-108000</v>
      </c>
      <c r="AI777" s="118">
        <v>-108000</v>
      </c>
      <c r="AJ777" s="118">
        <v>-108000</v>
      </c>
      <c r="AK777" s="118">
        <v>-108000</v>
      </c>
      <c r="AL777" s="118">
        <v>-108000</v>
      </c>
      <c r="AM777" s="118">
        <v>-108000</v>
      </c>
      <c r="AN777" s="118">
        <v>-1296000</v>
      </c>
      <c r="AO777" s="118">
        <v>-108000</v>
      </c>
      <c r="AP777" s="118">
        <v>-108000</v>
      </c>
      <c r="AQ777" s="118">
        <v>-108000</v>
      </c>
      <c r="AR777" s="118">
        <v>-108000</v>
      </c>
      <c r="AS777" s="118">
        <v>-108000</v>
      </c>
      <c r="AT777" s="118">
        <v>-108000</v>
      </c>
      <c r="AU777" s="118">
        <v>-108000</v>
      </c>
      <c r="AV777" s="118">
        <v>-108000</v>
      </c>
      <c r="AW777" s="118">
        <v>-108000</v>
      </c>
      <c r="AX777" s="118">
        <v>-108000</v>
      </c>
      <c r="AY777" s="118">
        <v>-108000</v>
      </c>
      <c r="AZ777" s="118">
        <v>-108000</v>
      </c>
      <c r="BA777" s="118">
        <v>-1296000</v>
      </c>
      <c r="BB777" s="118">
        <v>-108000</v>
      </c>
      <c r="BC777" s="118">
        <v>-108000</v>
      </c>
      <c r="BD777" s="118">
        <v>-108000</v>
      </c>
      <c r="BE777" s="118">
        <v>-108000</v>
      </c>
      <c r="BF777" s="118">
        <v>-108000</v>
      </c>
      <c r="BG777" s="118">
        <v>-108000</v>
      </c>
      <c r="BH777" s="118">
        <v>-108000</v>
      </c>
      <c r="BI777" s="118">
        <v>-108000</v>
      </c>
      <c r="BJ777" s="118">
        <v>-108000</v>
      </c>
      <c r="BK777" s="118">
        <v>-108000</v>
      </c>
      <c r="BL777" s="118">
        <v>-108000</v>
      </c>
      <c r="BM777" s="118">
        <v>-108000</v>
      </c>
      <c r="BN777" s="118">
        <v>-1296000</v>
      </c>
      <c r="BO777" s="118">
        <v>-108000</v>
      </c>
      <c r="BP777" s="118">
        <v>-108000</v>
      </c>
      <c r="BQ777" s="118">
        <v>-108000</v>
      </c>
      <c r="BR777" s="118">
        <v>-108000</v>
      </c>
      <c r="BS777" s="118">
        <v>-108000</v>
      </c>
      <c r="BT777" s="118">
        <v>-108000</v>
      </c>
      <c r="BU777" s="118">
        <v>-108000</v>
      </c>
      <c r="BV777" s="118">
        <v>-108000</v>
      </c>
      <c r="BW777" s="118">
        <v>-108000</v>
      </c>
      <c r="BX777" s="118">
        <v>-108000</v>
      </c>
      <c r="BY777" s="118">
        <v>-108000</v>
      </c>
      <c r="BZ777" s="118">
        <v>-108000</v>
      </c>
      <c r="CA777" s="118">
        <v>-1296000</v>
      </c>
      <c r="CB777" s="118">
        <v>-108000</v>
      </c>
      <c r="CC777" s="118">
        <v>-108000</v>
      </c>
      <c r="CD777" s="118">
        <v>-108000</v>
      </c>
      <c r="CE777" s="118">
        <v>-108000</v>
      </c>
      <c r="CF777" s="118">
        <v>-108000</v>
      </c>
      <c r="CG777" s="118">
        <v>-108000</v>
      </c>
      <c r="CH777" s="118">
        <v>-108000</v>
      </c>
      <c r="CI777" s="118">
        <v>-108000</v>
      </c>
      <c r="CJ777" s="118">
        <v>-108000</v>
      </c>
      <c r="CK777" s="118">
        <v>-108000</v>
      </c>
      <c r="CL777" s="118">
        <v>-108000</v>
      </c>
      <c r="CM777" s="118">
        <v>-108000</v>
      </c>
      <c r="CN777" s="118">
        <v>-1296000</v>
      </c>
    </row>
    <row r="778" spans="1:92" s="118" customFormat="1" x14ac:dyDescent="0.2">
      <c r="A778" s="119" t="s">
        <v>1662</v>
      </c>
      <c r="B778" s="118">
        <v>0</v>
      </c>
      <c r="C778" s="118">
        <v>0</v>
      </c>
      <c r="D778" s="118">
        <v>0</v>
      </c>
      <c r="E778" s="118">
        <v>0</v>
      </c>
      <c r="F778" s="118">
        <v>0</v>
      </c>
      <c r="G778" s="118">
        <v>0</v>
      </c>
      <c r="H778" s="118">
        <v>0</v>
      </c>
      <c r="I778" s="118">
        <v>0</v>
      </c>
      <c r="J778" s="118">
        <v>0</v>
      </c>
      <c r="K778" s="118">
        <v>0</v>
      </c>
      <c r="L778" s="118">
        <v>0</v>
      </c>
      <c r="M778" s="118">
        <v>0</v>
      </c>
      <c r="N778" s="118">
        <v>0</v>
      </c>
      <c r="O778" s="118">
        <v>0</v>
      </c>
      <c r="P778" s="118">
        <v>0</v>
      </c>
      <c r="Q778" s="118">
        <v>0</v>
      </c>
      <c r="R778" s="118">
        <v>0</v>
      </c>
      <c r="S778" s="118">
        <v>0</v>
      </c>
      <c r="T778" s="118">
        <v>0</v>
      </c>
      <c r="U778" s="118">
        <v>0</v>
      </c>
      <c r="V778" s="118">
        <v>0</v>
      </c>
      <c r="W778" s="118">
        <v>0</v>
      </c>
      <c r="X778" s="118">
        <v>0</v>
      </c>
      <c r="Y778" s="118">
        <v>0</v>
      </c>
      <c r="Z778" s="118">
        <v>0</v>
      </c>
      <c r="AA778" s="118">
        <v>0</v>
      </c>
      <c r="AB778" s="118">
        <v>0</v>
      </c>
      <c r="AC778" s="118">
        <v>0</v>
      </c>
      <c r="AD778" s="118">
        <v>0</v>
      </c>
      <c r="AE778" s="118">
        <v>0</v>
      </c>
      <c r="AF778" s="118">
        <v>0</v>
      </c>
      <c r="AG778" s="118">
        <v>0</v>
      </c>
      <c r="AH778" s="118">
        <v>0</v>
      </c>
      <c r="AI778" s="118">
        <v>0</v>
      </c>
      <c r="AJ778" s="118">
        <v>0</v>
      </c>
      <c r="AK778" s="118">
        <v>0</v>
      </c>
      <c r="AL778" s="118">
        <v>0</v>
      </c>
      <c r="AM778" s="118">
        <v>0</v>
      </c>
      <c r="AN778" s="118">
        <v>0</v>
      </c>
      <c r="AO778" s="118">
        <v>0</v>
      </c>
      <c r="AP778" s="118">
        <v>0</v>
      </c>
      <c r="AQ778" s="118">
        <v>0</v>
      </c>
      <c r="AR778" s="118">
        <v>0</v>
      </c>
      <c r="AS778" s="118">
        <v>0</v>
      </c>
      <c r="AT778" s="118">
        <v>0</v>
      </c>
      <c r="AU778" s="118">
        <v>0</v>
      </c>
      <c r="AV778" s="118">
        <v>0</v>
      </c>
      <c r="AW778" s="118">
        <v>0</v>
      </c>
      <c r="AX778" s="118">
        <v>0</v>
      </c>
      <c r="AY778" s="118">
        <v>0</v>
      </c>
      <c r="AZ778" s="118">
        <v>0</v>
      </c>
      <c r="BA778" s="118">
        <v>0</v>
      </c>
      <c r="BB778" s="118">
        <v>0</v>
      </c>
      <c r="BC778" s="118">
        <v>0</v>
      </c>
      <c r="BD778" s="118">
        <v>0</v>
      </c>
      <c r="BE778" s="118">
        <v>0</v>
      </c>
      <c r="BF778" s="118">
        <v>0</v>
      </c>
      <c r="BG778" s="118">
        <v>0</v>
      </c>
      <c r="BH778" s="118">
        <v>0</v>
      </c>
      <c r="BI778" s="118">
        <v>0</v>
      </c>
      <c r="BJ778" s="118">
        <v>0</v>
      </c>
      <c r="BK778" s="118">
        <v>0</v>
      </c>
      <c r="BL778" s="118">
        <v>0</v>
      </c>
      <c r="BM778" s="118">
        <v>0</v>
      </c>
      <c r="BN778" s="118">
        <v>0</v>
      </c>
      <c r="BO778" s="118">
        <v>0</v>
      </c>
      <c r="BP778" s="118">
        <v>0</v>
      </c>
      <c r="BQ778" s="118">
        <v>0</v>
      </c>
      <c r="BR778" s="118">
        <v>0</v>
      </c>
      <c r="BS778" s="118">
        <v>0</v>
      </c>
      <c r="BT778" s="118">
        <v>0</v>
      </c>
      <c r="BU778" s="118">
        <v>0</v>
      </c>
      <c r="BV778" s="118">
        <v>0</v>
      </c>
      <c r="BW778" s="118">
        <v>0</v>
      </c>
      <c r="BX778" s="118">
        <v>0</v>
      </c>
      <c r="BY778" s="118">
        <v>0</v>
      </c>
      <c r="BZ778" s="118">
        <v>0</v>
      </c>
      <c r="CA778" s="118">
        <v>0</v>
      </c>
      <c r="CB778" s="118">
        <v>0</v>
      </c>
      <c r="CC778" s="118">
        <v>0</v>
      </c>
      <c r="CD778" s="118">
        <v>0</v>
      </c>
      <c r="CE778" s="118">
        <v>0</v>
      </c>
      <c r="CF778" s="118">
        <v>0</v>
      </c>
      <c r="CG778" s="118">
        <v>0</v>
      </c>
      <c r="CH778" s="118">
        <v>0</v>
      </c>
      <c r="CI778" s="118">
        <v>0</v>
      </c>
      <c r="CJ778" s="118">
        <v>0</v>
      </c>
      <c r="CK778" s="118">
        <v>0</v>
      </c>
      <c r="CL778" s="118">
        <v>0</v>
      </c>
      <c r="CM778" s="118">
        <v>0</v>
      </c>
      <c r="CN778" s="118">
        <v>0</v>
      </c>
    </row>
    <row r="779" spans="1:92" s="118" customFormat="1" x14ac:dyDescent="0.2">
      <c r="A779" s="119" t="s">
        <v>1663</v>
      </c>
      <c r="B779" s="118">
        <v>0</v>
      </c>
      <c r="C779" s="118">
        <v>0</v>
      </c>
      <c r="D779" s="118">
        <v>0</v>
      </c>
      <c r="E779" s="118">
        <v>0</v>
      </c>
      <c r="F779" s="118">
        <v>0</v>
      </c>
      <c r="G779" s="118">
        <v>0</v>
      </c>
      <c r="H779" s="118">
        <v>0</v>
      </c>
      <c r="I779" s="118">
        <v>0</v>
      </c>
      <c r="J779" s="118">
        <v>0</v>
      </c>
      <c r="K779" s="118">
        <v>0</v>
      </c>
      <c r="L779" s="118">
        <v>0</v>
      </c>
      <c r="M779" s="118">
        <v>0</v>
      </c>
      <c r="N779" s="118">
        <v>0</v>
      </c>
      <c r="O779" s="118">
        <v>0</v>
      </c>
      <c r="P779" s="118">
        <v>0</v>
      </c>
      <c r="Q779" s="118">
        <v>0</v>
      </c>
      <c r="R779" s="118">
        <v>0</v>
      </c>
      <c r="S779" s="118">
        <v>0</v>
      </c>
      <c r="T779" s="118">
        <v>0</v>
      </c>
      <c r="U779" s="118">
        <v>0</v>
      </c>
      <c r="V779" s="118">
        <v>0</v>
      </c>
      <c r="W779" s="118">
        <v>0</v>
      </c>
      <c r="X779" s="118">
        <v>0</v>
      </c>
      <c r="Y779" s="118">
        <v>0</v>
      </c>
      <c r="Z779" s="118">
        <v>0</v>
      </c>
      <c r="AA779" s="118">
        <v>0</v>
      </c>
      <c r="AB779" s="118">
        <v>0</v>
      </c>
      <c r="AC779" s="118">
        <v>0</v>
      </c>
      <c r="AD779" s="118">
        <v>0</v>
      </c>
      <c r="AE779" s="118">
        <v>0</v>
      </c>
      <c r="AF779" s="118">
        <v>0</v>
      </c>
      <c r="AG779" s="118">
        <v>0</v>
      </c>
      <c r="AH779" s="118">
        <v>0</v>
      </c>
      <c r="AI779" s="118">
        <v>0</v>
      </c>
      <c r="AJ779" s="118">
        <v>0</v>
      </c>
      <c r="AK779" s="118">
        <v>0</v>
      </c>
      <c r="AL779" s="118">
        <v>0</v>
      </c>
      <c r="AM779" s="118">
        <v>0</v>
      </c>
      <c r="AN779" s="118">
        <v>0</v>
      </c>
      <c r="AO779" s="118">
        <v>0</v>
      </c>
      <c r="AP779" s="118">
        <v>0</v>
      </c>
      <c r="AQ779" s="118">
        <v>0</v>
      </c>
      <c r="AR779" s="118">
        <v>0</v>
      </c>
      <c r="AS779" s="118">
        <v>0</v>
      </c>
      <c r="AT779" s="118">
        <v>0</v>
      </c>
      <c r="AU779" s="118">
        <v>0</v>
      </c>
      <c r="AV779" s="118">
        <v>0</v>
      </c>
      <c r="AW779" s="118">
        <v>0</v>
      </c>
      <c r="AX779" s="118">
        <v>0</v>
      </c>
      <c r="AY779" s="118">
        <v>0</v>
      </c>
      <c r="AZ779" s="118">
        <v>0</v>
      </c>
      <c r="BA779" s="118">
        <v>0</v>
      </c>
      <c r="BB779" s="118">
        <v>0</v>
      </c>
      <c r="BC779" s="118">
        <v>0</v>
      </c>
      <c r="BD779" s="118">
        <v>0</v>
      </c>
      <c r="BE779" s="118">
        <v>0</v>
      </c>
      <c r="BF779" s="118">
        <v>0</v>
      </c>
      <c r="BG779" s="118">
        <v>0</v>
      </c>
      <c r="BH779" s="118">
        <v>0</v>
      </c>
      <c r="BI779" s="118">
        <v>0</v>
      </c>
      <c r="BJ779" s="118">
        <v>0</v>
      </c>
      <c r="BK779" s="118">
        <v>0</v>
      </c>
      <c r="BL779" s="118">
        <v>0</v>
      </c>
      <c r="BM779" s="118">
        <v>0</v>
      </c>
      <c r="BN779" s="118">
        <v>0</v>
      </c>
      <c r="BO779" s="118">
        <v>0</v>
      </c>
      <c r="BP779" s="118">
        <v>0</v>
      </c>
      <c r="BQ779" s="118">
        <v>0</v>
      </c>
      <c r="BR779" s="118">
        <v>0</v>
      </c>
      <c r="BS779" s="118">
        <v>0</v>
      </c>
      <c r="BT779" s="118">
        <v>0</v>
      </c>
      <c r="BU779" s="118">
        <v>0</v>
      </c>
      <c r="BV779" s="118">
        <v>0</v>
      </c>
      <c r="BW779" s="118">
        <v>0</v>
      </c>
      <c r="BX779" s="118">
        <v>0</v>
      </c>
      <c r="BY779" s="118">
        <v>0</v>
      </c>
      <c r="BZ779" s="118">
        <v>0</v>
      </c>
      <c r="CA779" s="118">
        <v>0</v>
      </c>
      <c r="CB779" s="118">
        <v>0</v>
      </c>
      <c r="CC779" s="118">
        <v>0</v>
      </c>
      <c r="CD779" s="118">
        <v>0</v>
      </c>
      <c r="CE779" s="118">
        <v>0</v>
      </c>
      <c r="CF779" s="118">
        <v>0</v>
      </c>
      <c r="CG779" s="118">
        <v>0</v>
      </c>
      <c r="CH779" s="118">
        <v>0</v>
      </c>
      <c r="CI779" s="118">
        <v>0</v>
      </c>
      <c r="CJ779" s="118">
        <v>0</v>
      </c>
      <c r="CK779" s="118">
        <v>0</v>
      </c>
      <c r="CL779" s="118">
        <v>0</v>
      </c>
      <c r="CM779" s="118">
        <v>0</v>
      </c>
      <c r="CN779" s="118">
        <v>0</v>
      </c>
    </row>
    <row r="780" spans="1:92" s="118" customFormat="1" x14ac:dyDescent="0.2">
      <c r="A780" s="119" t="s">
        <v>1664</v>
      </c>
      <c r="B780" s="118">
        <v>0</v>
      </c>
      <c r="C780" s="118">
        <v>0</v>
      </c>
      <c r="D780" s="118">
        <v>0</v>
      </c>
      <c r="E780" s="118">
        <v>0</v>
      </c>
      <c r="F780" s="118">
        <v>0</v>
      </c>
      <c r="G780" s="118">
        <v>0</v>
      </c>
      <c r="H780" s="118">
        <v>0</v>
      </c>
      <c r="I780" s="118">
        <v>0</v>
      </c>
      <c r="J780" s="118">
        <v>0</v>
      </c>
      <c r="K780" s="118">
        <v>0</v>
      </c>
      <c r="L780" s="118">
        <v>0</v>
      </c>
      <c r="M780" s="118">
        <v>0</v>
      </c>
      <c r="N780" s="118">
        <v>0</v>
      </c>
      <c r="O780" s="118">
        <v>0</v>
      </c>
      <c r="P780" s="118">
        <v>0</v>
      </c>
      <c r="Q780" s="118">
        <v>0</v>
      </c>
      <c r="R780" s="118">
        <v>0</v>
      </c>
      <c r="S780" s="118">
        <v>0</v>
      </c>
      <c r="T780" s="118">
        <v>0</v>
      </c>
      <c r="U780" s="118">
        <v>0</v>
      </c>
      <c r="V780" s="118">
        <v>0</v>
      </c>
      <c r="W780" s="118">
        <v>0</v>
      </c>
      <c r="X780" s="118">
        <v>0</v>
      </c>
      <c r="Y780" s="118">
        <v>0</v>
      </c>
      <c r="Z780" s="118">
        <v>0</v>
      </c>
      <c r="AA780" s="118">
        <v>0</v>
      </c>
      <c r="AB780" s="118">
        <v>0</v>
      </c>
      <c r="AC780" s="118">
        <v>0</v>
      </c>
      <c r="AD780" s="118">
        <v>0</v>
      </c>
      <c r="AE780" s="118">
        <v>0</v>
      </c>
      <c r="AF780" s="118">
        <v>0</v>
      </c>
      <c r="AG780" s="118">
        <v>0</v>
      </c>
      <c r="AH780" s="118">
        <v>0</v>
      </c>
      <c r="AI780" s="118">
        <v>0</v>
      </c>
      <c r="AJ780" s="118">
        <v>0</v>
      </c>
      <c r="AK780" s="118">
        <v>0</v>
      </c>
      <c r="AL780" s="118">
        <v>0</v>
      </c>
      <c r="AM780" s="118">
        <v>0</v>
      </c>
      <c r="AN780" s="118">
        <v>0</v>
      </c>
      <c r="AO780" s="118">
        <v>0</v>
      </c>
      <c r="AP780" s="118">
        <v>0</v>
      </c>
      <c r="AQ780" s="118">
        <v>0</v>
      </c>
      <c r="AR780" s="118">
        <v>0</v>
      </c>
      <c r="AS780" s="118">
        <v>0</v>
      </c>
      <c r="AT780" s="118">
        <v>0</v>
      </c>
      <c r="AU780" s="118">
        <v>0</v>
      </c>
      <c r="AV780" s="118">
        <v>0</v>
      </c>
      <c r="AW780" s="118">
        <v>0</v>
      </c>
      <c r="AX780" s="118">
        <v>0</v>
      </c>
      <c r="AY780" s="118">
        <v>0</v>
      </c>
      <c r="AZ780" s="118">
        <v>0</v>
      </c>
      <c r="BA780" s="118">
        <v>0</v>
      </c>
      <c r="BB780" s="118">
        <v>0</v>
      </c>
      <c r="BC780" s="118">
        <v>0</v>
      </c>
      <c r="BD780" s="118">
        <v>0</v>
      </c>
      <c r="BE780" s="118">
        <v>0</v>
      </c>
      <c r="BF780" s="118">
        <v>0</v>
      </c>
      <c r="BG780" s="118">
        <v>0</v>
      </c>
      <c r="BH780" s="118">
        <v>0</v>
      </c>
      <c r="BI780" s="118">
        <v>0</v>
      </c>
      <c r="BJ780" s="118">
        <v>0</v>
      </c>
      <c r="BK780" s="118">
        <v>0</v>
      </c>
      <c r="BL780" s="118">
        <v>0</v>
      </c>
      <c r="BM780" s="118">
        <v>0</v>
      </c>
      <c r="BN780" s="118">
        <v>0</v>
      </c>
      <c r="BO780" s="118">
        <v>0</v>
      </c>
      <c r="BP780" s="118">
        <v>0</v>
      </c>
      <c r="BQ780" s="118">
        <v>0</v>
      </c>
      <c r="BR780" s="118">
        <v>0</v>
      </c>
      <c r="BS780" s="118">
        <v>0</v>
      </c>
      <c r="BT780" s="118">
        <v>0</v>
      </c>
      <c r="BU780" s="118">
        <v>0</v>
      </c>
      <c r="BV780" s="118">
        <v>0</v>
      </c>
      <c r="BW780" s="118">
        <v>0</v>
      </c>
      <c r="BX780" s="118">
        <v>0</v>
      </c>
      <c r="BY780" s="118">
        <v>0</v>
      </c>
      <c r="BZ780" s="118">
        <v>0</v>
      </c>
      <c r="CA780" s="118">
        <v>0</v>
      </c>
      <c r="CB780" s="118">
        <v>0</v>
      </c>
      <c r="CC780" s="118">
        <v>0</v>
      </c>
      <c r="CD780" s="118">
        <v>0</v>
      </c>
      <c r="CE780" s="118">
        <v>0</v>
      </c>
      <c r="CF780" s="118">
        <v>0</v>
      </c>
      <c r="CG780" s="118">
        <v>0</v>
      </c>
      <c r="CH780" s="118">
        <v>0</v>
      </c>
      <c r="CI780" s="118">
        <v>0</v>
      </c>
      <c r="CJ780" s="118">
        <v>0</v>
      </c>
      <c r="CK780" s="118">
        <v>0</v>
      </c>
      <c r="CL780" s="118">
        <v>0</v>
      </c>
      <c r="CM780" s="118">
        <v>0</v>
      </c>
      <c r="CN780" s="118">
        <v>0</v>
      </c>
    </row>
    <row r="781" spans="1:92" s="118" customFormat="1" x14ac:dyDescent="0.2">
      <c r="A781" s="119" t="s">
        <v>1665</v>
      </c>
      <c r="B781" s="118">
        <v>0</v>
      </c>
      <c r="C781" s="118">
        <v>0</v>
      </c>
      <c r="D781" s="118">
        <v>0</v>
      </c>
      <c r="E781" s="118">
        <v>0</v>
      </c>
      <c r="F781" s="118">
        <v>0</v>
      </c>
      <c r="G781" s="118">
        <v>0</v>
      </c>
      <c r="H781" s="118">
        <v>0</v>
      </c>
      <c r="I781" s="118">
        <v>0</v>
      </c>
      <c r="J781" s="118">
        <v>0</v>
      </c>
      <c r="K781" s="118">
        <v>0</v>
      </c>
      <c r="L781" s="118">
        <v>0</v>
      </c>
      <c r="M781" s="118">
        <v>0</v>
      </c>
      <c r="N781" s="118">
        <v>0</v>
      </c>
      <c r="O781" s="118">
        <v>0</v>
      </c>
      <c r="P781" s="118">
        <v>0</v>
      </c>
      <c r="Q781" s="118">
        <v>0</v>
      </c>
      <c r="R781" s="118">
        <v>0</v>
      </c>
      <c r="S781" s="118">
        <v>0</v>
      </c>
      <c r="T781" s="118">
        <v>0</v>
      </c>
      <c r="U781" s="118">
        <v>0</v>
      </c>
      <c r="V781" s="118">
        <v>0</v>
      </c>
      <c r="W781" s="118">
        <v>0</v>
      </c>
      <c r="X781" s="118">
        <v>0</v>
      </c>
      <c r="Y781" s="118">
        <v>0</v>
      </c>
      <c r="Z781" s="118">
        <v>0</v>
      </c>
      <c r="AA781" s="118">
        <v>0</v>
      </c>
      <c r="AB781" s="118">
        <v>0</v>
      </c>
      <c r="AC781" s="118">
        <v>0</v>
      </c>
      <c r="AD781" s="118">
        <v>0</v>
      </c>
      <c r="AE781" s="118">
        <v>0</v>
      </c>
      <c r="AF781" s="118">
        <v>0</v>
      </c>
      <c r="AG781" s="118">
        <v>0</v>
      </c>
      <c r="AH781" s="118">
        <v>0</v>
      </c>
      <c r="AI781" s="118">
        <v>0</v>
      </c>
      <c r="AJ781" s="118">
        <v>0</v>
      </c>
      <c r="AK781" s="118">
        <v>0</v>
      </c>
      <c r="AL781" s="118">
        <v>0</v>
      </c>
      <c r="AM781" s="118">
        <v>0</v>
      </c>
      <c r="AN781" s="118">
        <v>0</v>
      </c>
      <c r="AO781" s="118">
        <v>0</v>
      </c>
      <c r="AP781" s="118">
        <v>0</v>
      </c>
      <c r="AQ781" s="118">
        <v>0</v>
      </c>
      <c r="AR781" s="118">
        <v>0</v>
      </c>
      <c r="AS781" s="118">
        <v>0</v>
      </c>
      <c r="AT781" s="118">
        <v>0</v>
      </c>
      <c r="AU781" s="118">
        <v>0</v>
      </c>
      <c r="AV781" s="118">
        <v>0</v>
      </c>
      <c r="AW781" s="118">
        <v>0</v>
      </c>
      <c r="AX781" s="118">
        <v>0</v>
      </c>
      <c r="AY781" s="118">
        <v>0</v>
      </c>
      <c r="AZ781" s="118">
        <v>0</v>
      </c>
      <c r="BA781" s="118">
        <v>0</v>
      </c>
      <c r="BB781" s="118">
        <v>0</v>
      </c>
      <c r="BC781" s="118">
        <v>0</v>
      </c>
      <c r="BD781" s="118">
        <v>0</v>
      </c>
      <c r="BE781" s="118">
        <v>0</v>
      </c>
      <c r="BF781" s="118">
        <v>0</v>
      </c>
      <c r="BG781" s="118">
        <v>0</v>
      </c>
      <c r="BH781" s="118">
        <v>0</v>
      </c>
      <c r="BI781" s="118">
        <v>0</v>
      </c>
      <c r="BJ781" s="118">
        <v>0</v>
      </c>
      <c r="BK781" s="118">
        <v>0</v>
      </c>
      <c r="BL781" s="118">
        <v>0</v>
      </c>
      <c r="BM781" s="118">
        <v>0</v>
      </c>
      <c r="BN781" s="118">
        <v>0</v>
      </c>
      <c r="BO781" s="118">
        <v>0</v>
      </c>
      <c r="BP781" s="118">
        <v>0</v>
      </c>
      <c r="BQ781" s="118">
        <v>0</v>
      </c>
      <c r="BR781" s="118">
        <v>0</v>
      </c>
      <c r="BS781" s="118">
        <v>0</v>
      </c>
      <c r="BT781" s="118">
        <v>0</v>
      </c>
      <c r="BU781" s="118">
        <v>0</v>
      </c>
      <c r="BV781" s="118">
        <v>0</v>
      </c>
      <c r="BW781" s="118">
        <v>0</v>
      </c>
      <c r="BX781" s="118">
        <v>0</v>
      </c>
      <c r="BY781" s="118">
        <v>0</v>
      </c>
      <c r="BZ781" s="118">
        <v>0</v>
      </c>
      <c r="CA781" s="118">
        <v>0</v>
      </c>
      <c r="CB781" s="118">
        <v>0</v>
      </c>
      <c r="CC781" s="118">
        <v>0</v>
      </c>
      <c r="CD781" s="118">
        <v>0</v>
      </c>
      <c r="CE781" s="118">
        <v>0</v>
      </c>
      <c r="CF781" s="118">
        <v>0</v>
      </c>
      <c r="CG781" s="118">
        <v>0</v>
      </c>
      <c r="CH781" s="118">
        <v>0</v>
      </c>
      <c r="CI781" s="118">
        <v>0</v>
      </c>
      <c r="CJ781" s="118">
        <v>0</v>
      </c>
      <c r="CK781" s="118">
        <v>0</v>
      </c>
      <c r="CL781" s="118">
        <v>0</v>
      </c>
      <c r="CM781" s="118">
        <v>0</v>
      </c>
      <c r="CN781" s="118">
        <v>0</v>
      </c>
    </row>
    <row r="782" spans="1:92" s="118" customFormat="1" x14ac:dyDescent="0.2">
      <c r="A782" s="119" t="s">
        <v>1666</v>
      </c>
      <c r="B782" s="118">
        <v>0</v>
      </c>
      <c r="C782" s="118">
        <v>0</v>
      </c>
      <c r="D782" s="118">
        <v>0</v>
      </c>
      <c r="E782" s="118">
        <v>0</v>
      </c>
      <c r="F782" s="118">
        <v>0</v>
      </c>
      <c r="G782" s="118">
        <v>0</v>
      </c>
      <c r="H782" s="118">
        <v>0</v>
      </c>
      <c r="I782" s="118">
        <v>0</v>
      </c>
      <c r="J782" s="118">
        <v>0</v>
      </c>
      <c r="K782" s="118">
        <v>0</v>
      </c>
      <c r="L782" s="118">
        <v>0</v>
      </c>
      <c r="M782" s="118">
        <v>0</v>
      </c>
      <c r="N782" s="118">
        <v>0</v>
      </c>
      <c r="O782" s="118">
        <v>0</v>
      </c>
      <c r="P782" s="118">
        <v>0</v>
      </c>
      <c r="Q782" s="118">
        <v>0</v>
      </c>
      <c r="R782" s="118">
        <v>0</v>
      </c>
      <c r="S782" s="118">
        <v>0</v>
      </c>
      <c r="T782" s="118">
        <v>0</v>
      </c>
      <c r="U782" s="118">
        <v>0</v>
      </c>
      <c r="V782" s="118">
        <v>0</v>
      </c>
      <c r="W782" s="118">
        <v>0</v>
      </c>
      <c r="X782" s="118">
        <v>0</v>
      </c>
      <c r="Y782" s="118">
        <v>0</v>
      </c>
      <c r="Z782" s="118">
        <v>0</v>
      </c>
      <c r="AA782" s="118">
        <v>0</v>
      </c>
      <c r="AB782" s="118">
        <v>-108000</v>
      </c>
      <c r="AC782" s="118">
        <v>-108000</v>
      </c>
      <c r="AD782" s="118">
        <v>-108000</v>
      </c>
      <c r="AE782" s="118">
        <v>-108000</v>
      </c>
      <c r="AF782" s="118">
        <v>-108000</v>
      </c>
      <c r="AG782" s="118">
        <v>-108000</v>
      </c>
      <c r="AH782" s="118">
        <v>-108000</v>
      </c>
      <c r="AI782" s="118">
        <v>-108000</v>
      </c>
      <c r="AJ782" s="118">
        <v>-108000</v>
      </c>
      <c r="AK782" s="118">
        <v>-108000</v>
      </c>
      <c r="AL782" s="118">
        <v>-108000</v>
      </c>
      <c r="AM782" s="118">
        <v>-108000</v>
      </c>
      <c r="AN782" s="118">
        <v>-1296000</v>
      </c>
      <c r="AO782" s="118">
        <v>-108000</v>
      </c>
      <c r="AP782" s="118">
        <v>-108000</v>
      </c>
      <c r="AQ782" s="118">
        <v>-108000</v>
      </c>
      <c r="AR782" s="118">
        <v>-108000</v>
      </c>
      <c r="AS782" s="118">
        <v>-108000</v>
      </c>
      <c r="AT782" s="118">
        <v>-108000</v>
      </c>
      <c r="AU782" s="118">
        <v>-108000</v>
      </c>
      <c r="AV782" s="118">
        <v>-108000</v>
      </c>
      <c r="AW782" s="118">
        <v>-108000</v>
      </c>
      <c r="AX782" s="118">
        <v>-108000</v>
      </c>
      <c r="AY782" s="118">
        <v>-108000</v>
      </c>
      <c r="AZ782" s="118">
        <v>-108000</v>
      </c>
      <c r="BA782" s="118">
        <v>-1296000</v>
      </c>
      <c r="BB782" s="118">
        <v>-108000</v>
      </c>
      <c r="BC782" s="118">
        <v>-108000</v>
      </c>
      <c r="BD782" s="118">
        <v>-108000</v>
      </c>
      <c r="BE782" s="118">
        <v>-108000</v>
      </c>
      <c r="BF782" s="118">
        <v>-108000</v>
      </c>
      <c r="BG782" s="118">
        <v>-108000</v>
      </c>
      <c r="BH782" s="118">
        <v>-108000</v>
      </c>
      <c r="BI782" s="118">
        <v>-108000</v>
      </c>
      <c r="BJ782" s="118">
        <v>-108000</v>
      </c>
      <c r="BK782" s="118">
        <v>-108000</v>
      </c>
      <c r="BL782" s="118">
        <v>-108000</v>
      </c>
      <c r="BM782" s="118">
        <v>-108000</v>
      </c>
      <c r="BN782" s="118">
        <v>-1296000</v>
      </c>
      <c r="BO782" s="118">
        <v>-108000</v>
      </c>
      <c r="BP782" s="118">
        <v>-108000</v>
      </c>
      <c r="BQ782" s="118">
        <v>-108000</v>
      </c>
      <c r="BR782" s="118">
        <v>-108000</v>
      </c>
      <c r="BS782" s="118">
        <v>-108000</v>
      </c>
      <c r="BT782" s="118">
        <v>-108000</v>
      </c>
      <c r="BU782" s="118">
        <v>-108000</v>
      </c>
      <c r="BV782" s="118">
        <v>-108000</v>
      </c>
      <c r="BW782" s="118">
        <v>-108000</v>
      </c>
      <c r="BX782" s="118">
        <v>-108000</v>
      </c>
      <c r="BY782" s="118">
        <v>-108000</v>
      </c>
      <c r="BZ782" s="118">
        <v>-108000</v>
      </c>
      <c r="CA782" s="118">
        <v>-1296000</v>
      </c>
      <c r="CB782" s="118">
        <v>-108000</v>
      </c>
      <c r="CC782" s="118">
        <v>-108000</v>
      </c>
      <c r="CD782" s="118">
        <v>-108000</v>
      </c>
      <c r="CE782" s="118">
        <v>-108000</v>
      </c>
      <c r="CF782" s="118">
        <v>-108000</v>
      </c>
      <c r="CG782" s="118">
        <v>-108000</v>
      </c>
      <c r="CH782" s="118">
        <v>-108000</v>
      </c>
      <c r="CI782" s="118">
        <v>-108000</v>
      </c>
      <c r="CJ782" s="118">
        <v>-108000</v>
      </c>
      <c r="CK782" s="118">
        <v>-108000</v>
      </c>
      <c r="CL782" s="118">
        <v>-108000</v>
      </c>
      <c r="CM782" s="118">
        <v>-108000</v>
      </c>
      <c r="CN782" s="118">
        <v>-1296000</v>
      </c>
    </row>
    <row r="783" spans="1:92" s="118" customFormat="1" x14ac:dyDescent="0.2">
      <c r="A783" s="119" t="s">
        <v>1667</v>
      </c>
    </row>
    <row r="784" spans="1:92" s="118" customFormat="1" x14ac:dyDescent="0.2">
      <c r="A784" s="119" t="s">
        <v>1668</v>
      </c>
      <c r="B784" s="118">
        <v>0</v>
      </c>
      <c r="C784" s="118">
        <v>0</v>
      </c>
      <c r="D784" s="118">
        <v>0</v>
      </c>
      <c r="E784" s="118">
        <v>0</v>
      </c>
      <c r="F784" s="118">
        <v>0</v>
      </c>
      <c r="G784" s="118">
        <v>0</v>
      </c>
      <c r="H784" s="118">
        <v>0</v>
      </c>
      <c r="I784" s="118">
        <v>0</v>
      </c>
      <c r="J784" s="118">
        <v>0</v>
      </c>
      <c r="K784" s="118">
        <v>0</v>
      </c>
      <c r="L784" s="118">
        <v>0</v>
      </c>
      <c r="M784" s="118">
        <v>0</v>
      </c>
      <c r="N784" s="118">
        <v>0</v>
      </c>
      <c r="O784" s="118">
        <v>0</v>
      </c>
      <c r="P784" s="118">
        <v>0</v>
      </c>
      <c r="Q784" s="118">
        <v>0</v>
      </c>
      <c r="R784" s="118">
        <v>0</v>
      </c>
      <c r="S784" s="118">
        <v>0</v>
      </c>
      <c r="T784" s="118">
        <v>0</v>
      </c>
      <c r="U784" s="118">
        <v>0</v>
      </c>
      <c r="V784" s="118">
        <v>0</v>
      </c>
      <c r="W784" s="118">
        <v>0</v>
      </c>
      <c r="X784" s="118">
        <v>0</v>
      </c>
      <c r="Y784" s="118">
        <v>0</v>
      </c>
      <c r="Z784" s="118">
        <v>0</v>
      </c>
      <c r="AA784" s="118">
        <v>0</v>
      </c>
      <c r="AB784" s="118">
        <v>0</v>
      </c>
      <c r="AC784" s="118">
        <v>0</v>
      </c>
      <c r="AD784" s="118">
        <v>0</v>
      </c>
      <c r="AE784" s="118">
        <v>0</v>
      </c>
      <c r="AF784" s="118">
        <v>0</v>
      </c>
      <c r="AG784" s="118">
        <v>0</v>
      </c>
      <c r="AH784" s="118">
        <v>0</v>
      </c>
      <c r="AI784" s="118">
        <v>0</v>
      </c>
      <c r="AJ784" s="118">
        <v>0</v>
      </c>
      <c r="AK784" s="118">
        <v>0</v>
      </c>
      <c r="AL784" s="118">
        <v>0</v>
      </c>
      <c r="AM784" s="118">
        <v>0</v>
      </c>
      <c r="AN784" s="118">
        <v>0</v>
      </c>
      <c r="AO784" s="118">
        <v>0</v>
      </c>
      <c r="AP784" s="118">
        <v>0</v>
      </c>
      <c r="AQ784" s="118">
        <v>0</v>
      </c>
      <c r="AR784" s="118">
        <v>0</v>
      </c>
      <c r="AS784" s="118">
        <v>0</v>
      </c>
      <c r="AT784" s="118">
        <v>0</v>
      </c>
      <c r="AU784" s="118">
        <v>0</v>
      </c>
      <c r="AV784" s="118">
        <v>0</v>
      </c>
      <c r="AW784" s="118">
        <v>0</v>
      </c>
      <c r="AX784" s="118">
        <v>0</v>
      </c>
      <c r="AY784" s="118">
        <v>0</v>
      </c>
      <c r="AZ784" s="118">
        <v>0</v>
      </c>
      <c r="BA784" s="118">
        <v>0</v>
      </c>
      <c r="BB784" s="118">
        <v>0</v>
      </c>
      <c r="BC784" s="118">
        <v>0</v>
      </c>
      <c r="BD784" s="118">
        <v>0</v>
      </c>
      <c r="BE784" s="118">
        <v>0</v>
      </c>
      <c r="BF784" s="118">
        <v>0</v>
      </c>
      <c r="BG784" s="118">
        <v>0</v>
      </c>
      <c r="BH784" s="118">
        <v>0</v>
      </c>
      <c r="BI784" s="118">
        <v>0</v>
      </c>
      <c r="BJ784" s="118">
        <v>0</v>
      </c>
      <c r="BK784" s="118">
        <v>0</v>
      </c>
      <c r="BL784" s="118">
        <v>0</v>
      </c>
      <c r="BM784" s="118">
        <v>0</v>
      </c>
      <c r="BN784" s="118">
        <v>0</v>
      </c>
      <c r="BO784" s="118">
        <v>0</v>
      </c>
      <c r="BP784" s="118">
        <v>0</v>
      </c>
      <c r="BQ784" s="118">
        <v>0</v>
      </c>
      <c r="BR784" s="118">
        <v>0</v>
      </c>
      <c r="BS784" s="118">
        <v>0</v>
      </c>
      <c r="BT784" s="118">
        <v>0</v>
      </c>
      <c r="BU784" s="118">
        <v>0</v>
      </c>
      <c r="BV784" s="118">
        <v>0</v>
      </c>
      <c r="BW784" s="118">
        <v>0</v>
      </c>
      <c r="BX784" s="118">
        <v>0</v>
      </c>
      <c r="BY784" s="118">
        <v>0</v>
      </c>
      <c r="BZ784" s="118">
        <v>0</v>
      </c>
      <c r="CA784" s="118">
        <v>0</v>
      </c>
      <c r="CB784" s="118">
        <v>0</v>
      </c>
      <c r="CC784" s="118">
        <v>0</v>
      </c>
      <c r="CD784" s="118">
        <v>0</v>
      </c>
      <c r="CE784" s="118">
        <v>0</v>
      </c>
      <c r="CF784" s="118">
        <v>0</v>
      </c>
      <c r="CG784" s="118">
        <v>0</v>
      </c>
      <c r="CH784" s="118">
        <v>0</v>
      </c>
      <c r="CI784" s="118">
        <v>0</v>
      </c>
      <c r="CJ784" s="118">
        <v>0</v>
      </c>
      <c r="CK784" s="118">
        <v>0</v>
      </c>
      <c r="CL784" s="118">
        <v>0</v>
      </c>
      <c r="CM784" s="118">
        <v>0</v>
      </c>
      <c r="CN784" s="118">
        <v>0</v>
      </c>
    </row>
    <row r="785" spans="1:92" s="118" customFormat="1" x14ac:dyDescent="0.2">
      <c r="A785" s="119" t="s">
        <v>1669</v>
      </c>
      <c r="B785" s="118">
        <v>0</v>
      </c>
      <c r="C785" s="118">
        <v>0</v>
      </c>
      <c r="D785" s="118">
        <v>0</v>
      </c>
      <c r="E785" s="118">
        <v>0</v>
      </c>
      <c r="F785" s="118">
        <v>0</v>
      </c>
      <c r="G785" s="118">
        <v>0</v>
      </c>
      <c r="H785" s="118">
        <v>0</v>
      </c>
      <c r="I785" s="118">
        <v>0</v>
      </c>
      <c r="J785" s="118">
        <v>0</v>
      </c>
      <c r="K785" s="118">
        <v>0</v>
      </c>
      <c r="L785" s="118">
        <v>0</v>
      </c>
      <c r="M785" s="118">
        <v>0</v>
      </c>
      <c r="N785" s="118">
        <v>0</v>
      </c>
      <c r="O785" s="118">
        <v>0</v>
      </c>
      <c r="P785" s="118">
        <v>0</v>
      </c>
      <c r="Q785" s="118">
        <v>0</v>
      </c>
      <c r="R785" s="118">
        <v>0</v>
      </c>
      <c r="S785" s="118">
        <v>0</v>
      </c>
      <c r="T785" s="118">
        <v>0</v>
      </c>
      <c r="U785" s="118">
        <v>0</v>
      </c>
      <c r="V785" s="118">
        <v>0</v>
      </c>
      <c r="W785" s="118">
        <v>0</v>
      </c>
      <c r="X785" s="118">
        <v>0</v>
      </c>
      <c r="Y785" s="118">
        <v>0</v>
      </c>
      <c r="Z785" s="118">
        <v>0</v>
      </c>
      <c r="AA785" s="118">
        <v>0</v>
      </c>
      <c r="AB785" s="118">
        <v>0</v>
      </c>
      <c r="AC785" s="118">
        <v>0</v>
      </c>
      <c r="AD785" s="118">
        <v>0</v>
      </c>
      <c r="AE785" s="118">
        <v>0</v>
      </c>
      <c r="AF785" s="118">
        <v>0</v>
      </c>
      <c r="AG785" s="118">
        <v>0</v>
      </c>
      <c r="AH785" s="118">
        <v>0</v>
      </c>
      <c r="AI785" s="118">
        <v>0</v>
      </c>
      <c r="AJ785" s="118">
        <v>0</v>
      </c>
      <c r="AK785" s="118">
        <v>0</v>
      </c>
      <c r="AL785" s="118">
        <v>0</v>
      </c>
      <c r="AM785" s="118">
        <v>0</v>
      </c>
      <c r="AN785" s="118">
        <v>0</v>
      </c>
      <c r="AO785" s="118">
        <v>0</v>
      </c>
      <c r="AP785" s="118">
        <v>0</v>
      </c>
      <c r="AQ785" s="118">
        <v>0</v>
      </c>
      <c r="AR785" s="118">
        <v>0</v>
      </c>
      <c r="AS785" s="118">
        <v>0</v>
      </c>
      <c r="AT785" s="118">
        <v>0</v>
      </c>
      <c r="AU785" s="118">
        <v>0</v>
      </c>
      <c r="AV785" s="118">
        <v>0</v>
      </c>
      <c r="AW785" s="118">
        <v>0</v>
      </c>
      <c r="AX785" s="118">
        <v>0</v>
      </c>
      <c r="AY785" s="118">
        <v>0</v>
      </c>
      <c r="AZ785" s="118">
        <v>0</v>
      </c>
      <c r="BA785" s="118">
        <v>0</v>
      </c>
      <c r="BB785" s="118">
        <v>0</v>
      </c>
      <c r="BC785" s="118">
        <v>0</v>
      </c>
      <c r="BD785" s="118">
        <v>0</v>
      </c>
      <c r="BE785" s="118">
        <v>0</v>
      </c>
      <c r="BF785" s="118">
        <v>0</v>
      </c>
      <c r="BG785" s="118">
        <v>0</v>
      </c>
      <c r="BH785" s="118">
        <v>0</v>
      </c>
      <c r="BI785" s="118">
        <v>0</v>
      </c>
      <c r="BJ785" s="118">
        <v>0</v>
      </c>
      <c r="BK785" s="118">
        <v>0</v>
      </c>
      <c r="BL785" s="118">
        <v>0</v>
      </c>
      <c r="BM785" s="118">
        <v>0</v>
      </c>
      <c r="BN785" s="118">
        <v>0</v>
      </c>
      <c r="BO785" s="118">
        <v>0</v>
      </c>
      <c r="BP785" s="118">
        <v>0</v>
      </c>
      <c r="BQ785" s="118">
        <v>0</v>
      </c>
      <c r="BR785" s="118">
        <v>0</v>
      </c>
      <c r="BS785" s="118">
        <v>0</v>
      </c>
      <c r="BT785" s="118">
        <v>0</v>
      </c>
      <c r="BU785" s="118">
        <v>0</v>
      </c>
      <c r="BV785" s="118">
        <v>0</v>
      </c>
      <c r="BW785" s="118">
        <v>0</v>
      </c>
      <c r="BX785" s="118">
        <v>0</v>
      </c>
      <c r="BY785" s="118">
        <v>0</v>
      </c>
      <c r="BZ785" s="118">
        <v>0</v>
      </c>
      <c r="CA785" s="118">
        <v>0</v>
      </c>
      <c r="CB785" s="118">
        <v>0</v>
      </c>
      <c r="CC785" s="118">
        <v>0</v>
      </c>
      <c r="CD785" s="118">
        <v>0</v>
      </c>
      <c r="CE785" s="118">
        <v>0</v>
      </c>
      <c r="CF785" s="118">
        <v>0</v>
      </c>
      <c r="CG785" s="118">
        <v>0</v>
      </c>
      <c r="CH785" s="118">
        <v>0</v>
      </c>
      <c r="CI785" s="118">
        <v>0</v>
      </c>
      <c r="CJ785" s="118">
        <v>0</v>
      </c>
      <c r="CK785" s="118">
        <v>0</v>
      </c>
      <c r="CL785" s="118">
        <v>0</v>
      </c>
      <c r="CM785" s="118">
        <v>0</v>
      </c>
      <c r="CN785" s="118">
        <v>0</v>
      </c>
    </row>
    <row r="786" spans="1:92" s="118" customFormat="1" x14ac:dyDescent="0.2">
      <c r="A786" s="119" t="s">
        <v>1670</v>
      </c>
      <c r="B786" s="118">
        <v>0</v>
      </c>
      <c r="C786" s="118">
        <v>0</v>
      </c>
      <c r="D786" s="118">
        <v>0</v>
      </c>
      <c r="E786" s="118">
        <v>0</v>
      </c>
      <c r="F786" s="118">
        <v>0</v>
      </c>
      <c r="G786" s="118">
        <v>0</v>
      </c>
      <c r="H786" s="118">
        <v>0</v>
      </c>
      <c r="I786" s="118">
        <v>0</v>
      </c>
      <c r="J786" s="118">
        <v>0</v>
      </c>
      <c r="K786" s="118">
        <v>0</v>
      </c>
      <c r="L786" s="118">
        <v>0</v>
      </c>
      <c r="M786" s="118">
        <v>0</v>
      </c>
      <c r="N786" s="118">
        <v>0</v>
      </c>
      <c r="O786" s="118">
        <v>0</v>
      </c>
      <c r="P786" s="118">
        <v>0</v>
      </c>
      <c r="Q786" s="118">
        <v>0</v>
      </c>
      <c r="R786" s="118">
        <v>0</v>
      </c>
      <c r="S786" s="118">
        <v>0</v>
      </c>
      <c r="T786" s="118">
        <v>0</v>
      </c>
      <c r="U786" s="118">
        <v>0</v>
      </c>
      <c r="V786" s="118">
        <v>0</v>
      </c>
      <c r="W786" s="118">
        <v>0</v>
      </c>
      <c r="X786" s="118">
        <v>0</v>
      </c>
      <c r="Y786" s="118">
        <v>0</v>
      </c>
      <c r="Z786" s="118">
        <v>0</v>
      </c>
      <c r="AA786" s="118">
        <v>0</v>
      </c>
      <c r="AB786" s="118">
        <v>0</v>
      </c>
      <c r="AC786" s="118">
        <v>0</v>
      </c>
      <c r="AD786" s="118">
        <v>0</v>
      </c>
      <c r="AE786" s="118">
        <v>0</v>
      </c>
      <c r="AF786" s="118">
        <v>0</v>
      </c>
      <c r="AG786" s="118">
        <v>0</v>
      </c>
      <c r="AH786" s="118">
        <v>0</v>
      </c>
      <c r="AI786" s="118">
        <v>0</v>
      </c>
      <c r="AJ786" s="118">
        <v>0</v>
      </c>
      <c r="AK786" s="118">
        <v>0</v>
      </c>
      <c r="AL786" s="118">
        <v>0</v>
      </c>
      <c r="AM786" s="118">
        <v>0</v>
      </c>
      <c r="AN786" s="118">
        <v>0</v>
      </c>
      <c r="AO786" s="118">
        <v>0</v>
      </c>
      <c r="AP786" s="118">
        <v>0</v>
      </c>
      <c r="AQ786" s="118">
        <v>0</v>
      </c>
      <c r="AR786" s="118">
        <v>0</v>
      </c>
      <c r="AS786" s="118">
        <v>0</v>
      </c>
      <c r="AT786" s="118">
        <v>0</v>
      </c>
      <c r="AU786" s="118">
        <v>0</v>
      </c>
      <c r="AV786" s="118">
        <v>0</v>
      </c>
      <c r="AW786" s="118">
        <v>0</v>
      </c>
      <c r="AX786" s="118">
        <v>0</v>
      </c>
      <c r="AY786" s="118">
        <v>0</v>
      </c>
      <c r="AZ786" s="118">
        <v>0</v>
      </c>
      <c r="BA786" s="118">
        <v>0</v>
      </c>
      <c r="BB786" s="118">
        <v>0</v>
      </c>
      <c r="BC786" s="118">
        <v>0</v>
      </c>
      <c r="BD786" s="118">
        <v>0</v>
      </c>
      <c r="BE786" s="118">
        <v>0</v>
      </c>
      <c r="BF786" s="118">
        <v>0</v>
      </c>
      <c r="BG786" s="118">
        <v>0</v>
      </c>
      <c r="BH786" s="118">
        <v>0</v>
      </c>
      <c r="BI786" s="118">
        <v>0</v>
      </c>
      <c r="BJ786" s="118">
        <v>0</v>
      </c>
      <c r="BK786" s="118">
        <v>0</v>
      </c>
      <c r="BL786" s="118">
        <v>0</v>
      </c>
      <c r="BM786" s="118">
        <v>0</v>
      </c>
      <c r="BN786" s="118">
        <v>0</v>
      </c>
      <c r="BO786" s="118">
        <v>0</v>
      </c>
      <c r="BP786" s="118">
        <v>0</v>
      </c>
      <c r="BQ786" s="118">
        <v>0</v>
      </c>
      <c r="BR786" s="118">
        <v>0</v>
      </c>
      <c r="BS786" s="118">
        <v>0</v>
      </c>
      <c r="BT786" s="118">
        <v>0</v>
      </c>
      <c r="BU786" s="118">
        <v>0</v>
      </c>
      <c r="BV786" s="118">
        <v>0</v>
      </c>
      <c r="BW786" s="118">
        <v>0</v>
      </c>
      <c r="BX786" s="118">
        <v>0</v>
      </c>
      <c r="BY786" s="118">
        <v>0</v>
      </c>
      <c r="BZ786" s="118">
        <v>0</v>
      </c>
      <c r="CA786" s="118">
        <v>0</v>
      </c>
      <c r="CB786" s="118">
        <v>0</v>
      </c>
      <c r="CC786" s="118">
        <v>0</v>
      </c>
      <c r="CD786" s="118">
        <v>0</v>
      </c>
      <c r="CE786" s="118">
        <v>0</v>
      </c>
      <c r="CF786" s="118">
        <v>0</v>
      </c>
      <c r="CG786" s="118">
        <v>0</v>
      </c>
      <c r="CH786" s="118">
        <v>0</v>
      </c>
      <c r="CI786" s="118">
        <v>0</v>
      </c>
      <c r="CJ786" s="118">
        <v>0</v>
      </c>
      <c r="CK786" s="118">
        <v>0</v>
      </c>
      <c r="CL786" s="118">
        <v>0</v>
      </c>
      <c r="CM786" s="118">
        <v>0</v>
      </c>
      <c r="CN786" s="118">
        <v>0</v>
      </c>
    </row>
    <row r="787" spans="1:92" s="118" customFormat="1" x14ac:dyDescent="0.2">
      <c r="A787" s="119" t="s">
        <v>1671</v>
      </c>
    </row>
    <row r="788" spans="1:92" s="118" customFormat="1" x14ac:dyDescent="0.2">
      <c r="A788" s="119" t="s">
        <v>1672</v>
      </c>
      <c r="B788" s="118">
        <v>0</v>
      </c>
      <c r="C788" s="118">
        <v>0</v>
      </c>
      <c r="D788" s="118">
        <v>0</v>
      </c>
      <c r="E788" s="118">
        <v>0</v>
      </c>
      <c r="F788" s="118">
        <v>0</v>
      </c>
      <c r="G788" s="118">
        <v>0</v>
      </c>
      <c r="H788" s="118">
        <v>0</v>
      </c>
      <c r="I788" s="118">
        <v>0</v>
      </c>
      <c r="J788" s="118">
        <v>0</v>
      </c>
      <c r="K788" s="118">
        <v>0</v>
      </c>
      <c r="L788" s="118">
        <v>0</v>
      </c>
      <c r="M788" s="118">
        <v>0</v>
      </c>
      <c r="N788" s="118">
        <v>0</v>
      </c>
      <c r="O788" s="118">
        <v>0</v>
      </c>
      <c r="P788" s="118">
        <v>0</v>
      </c>
      <c r="Q788" s="118">
        <v>0</v>
      </c>
      <c r="R788" s="118">
        <v>0</v>
      </c>
      <c r="S788" s="118">
        <v>0</v>
      </c>
      <c r="T788" s="118">
        <v>0</v>
      </c>
      <c r="U788" s="118">
        <v>0</v>
      </c>
      <c r="V788" s="118">
        <v>0</v>
      </c>
      <c r="W788" s="118">
        <v>0</v>
      </c>
      <c r="X788" s="118">
        <v>0</v>
      </c>
      <c r="Y788" s="118">
        <v>0</v>
      </c>
      <c r="Z788" s="118">
        <v>0</v>
      </c>
      <c r="AA788" s="118">
        <v>0</v>
      </c>
      <c r="AB788" s="118">
        <v>0</v>
      </c>
      <c r="AC788" s="118">
        <v>0</v>
      </c>
      <c r="AD788" s="118">
        <v>0</v>
      </c>
      <c r="AE788" s="118">
        <v>0</v>
      </c>
      <c r="AF788" s="118">
        <v>0</v>
      </c>
      <c r="AG788" s="118">
        <v>0</v>
      </c>
      <c r="AH788" s="118">
        <v>0</v>
      </c>
      <c r="AI788" s="118">
        <v>0</v>
      </c>
      <c r="AJ788" s="118">
        <v>0</v>
      </c>
      <c r="AK788" s="118">
        <v>0</v>
      </c>
      <c r="AL788" s="118">
        <v>0</v>
      </c>
      <c r="AM788" s="118">
        <v>0</v>
      </c>
      <c r="AN788" s="118">
        <v>0</v>
      </c>
      <c r="AO788" s="118">
        <v>0</v>
      </c>
      <c r="AP788" s="118">
        <v>0</v>
      </c>
      <c r="AQ788" s="118">
        <v>0</v>
      </c>
      <c r="AR788" s="118">
        <v>0</v>
      </c>
      <c r="AS788" s="118">
        <v>0</v>
      </c>
      <c r="AT788" s="118">
        <v>0</v>
      </c>
      <c r="AU788" s="118">
        <v>0</v>
      </c>
      <c r="AV788" s="118">
        <v>0</v>
      </c>
      <c r="AW788" s="118">
        <v>0</v>
      </c>
      <c r="AX788" s="118">
        <v>0</v>
      </c>
      <c r="AY788" s="118">
        <v>0</v>
      </c>
      <c r="AZ788" s="118">
        <v>0</v>
      </c>
      <c r="BA788" s="118">
        <v>0</v>
      </c>
      <c r="BB788" s="118">
        <v>0</v>
      </c>
      <c r="BC788" s="118">
        <v>0</v>
      </c>
      <c r="BD788" s="118">
        <v>0</v>
      </c>
      <c r="BE788" s="118">
        <v>0</v>
      </c>
      <c r="BF788" s="118">
        <v>0</v>
      </c>
      <c r="BG788" s="118">
        <v>0</v>
      </c>
      <c r="BH788" s="118">
        <v>0</v>
      </c>
      <c r="BI788" s="118">
        <v>0</v>
      </c>
      <c r="BJ788" s="118">
        <v>0</v>
      </c>
      <c r="BK788" s="118">
        <v>0</v>
      </c>
      <c r="BL788" s="118">
        <v>0</v>
      </c>
      <c r="BM788" s="118">
        <v>0</v>
      </c>
      <c r="BN788" s="118">
        <v>0</v>
      </c>
      <c r="BO788" s="118">
        <v>0</v>
      </c>
      <c r="BP788" s="118">
        <v>0</v>
      </c>
      <c r="BQ788" s="118">
        <v>0</v>
      </c>
      <c r="BR788" s="118">
        <v>0</v>
      </c>
      <c r="BS788" s="118">
        <v>0</v>
      </c>
      <c r="BT788" s="118">
        <v>0</v>
      </c>
      <c r="BU788" s="118">
        <v>0</v>
      </c>
      <c r="BV788" s="118">
        <v>0</v>
      </c>
      <c r="BW788" s="118">
        <v>0</v>
      </c>
      <c r="BX788" s="118">
        <v>0</v>
      </c>
      <c r="BY788" s="118">
        <v>0</v>
      </c>
      <c r="BZ788" s="118">
        <v>0</v>
      </c>
      <c r="CA788" s="118">
        <v>0</v>
      </c>
      <c r="CB788" s="118">
        <v>0</v>
      </c>
      <c r="CC788" s="118">
        <v>0</v>
      </c>
      <c r="CD788" s="118">
        <v>0</v>
      </c>
      <c r="CE788" s="118">
        <v>0</v>
      </c>
      <c r="CF788" s="118">
        <v>0</v>
      </c>
      <c r="CG788" s="118">
        <v>0</v>
      </c>
      <c r="CH788" s="118">
        <v>0</v>
      </c>
      <c r="CI788" s="118">
        <v>0</v>
      </c>
      <c r="CJ788" s="118">
        <v>0</v>
      </c>
      <c r="CK788" s="118">
        <v>0</v>
      </c>
      <c r="CL788" s="118">
        <v>0</v>
      </c>
      <c r="CM788" s="118">
        <v>0</v>
      </c>
      <c r="CN788" s="118">
        <v>0</v>
      </c>
    </row>
    <row r="789" spans="1:92" s="118" customFormat="1" x14ac:dyDescent="0.2">
      <c r="A789" s="119" t="s">
        <v>1673</v>
      </c>
      <c r="B789" s="118">
        <v>0</v>
      </c>
      <c r="C789" s="118">
        <v>0</v>
      </c>
      <c r="D789" s="118">
        <v>0</v>
      </c>
      <c r="E789" s="118">
        <v>0</v>
      </c>
      <c r="F789" s="118">
        <v>0</v>
      </c>
      <c r="G789" s="118">
        <v>0</v>
      </c>
      <c r="H789" s="118">
        <v>0</v>
      </c>
      <c r="I789" s="118">
        <v>0</v>
      </c>
      <c r="J789" s="118">
        <v>0</v>
      </c>
      <c r="K789" s="118">
        <v>0</v>
      </c>
      <c r="L789" s="118">
        <v>0</v>
      </c>
      <c r="M789" s="118">
        <v>0</v>
      </c>
      <c r="N789" s="118">
        <v>0</v>
      </c>
      <c r="O789" s="118">
        <v>0</v>
      </c>
      <c r="P789" s="118">
        <v>0</v>
      </c>
      <c r="Q789" s="118">
        <v>0</v>
      </c>
      <c r="R789" s="118">
        <v>0</v>
      </c>
      <c r="S789" s="118">
        <v>0</v>
      </c>
      <c r="T789" s="118">
        <v>0</v>
      </c>
      <c r="U789" s="118">
        <v>0</v>
      </c>
      <c r="V789" s="118">
        <v>0</v>
      </c>
      <c r="W789" s="118">
        <v>0</v>
      </c>
      <c r="X789" s="118">
        <v>0</v>
      </c>
      <c r="Y789" s="118">
        <v>0</v>
      </c>
      <c r="Z789" s="118">
        <v>0</v>
      </c>
      <c r="AA789" s="118">
        <v>0</v>
      </c>
      <c r="AB789" s="118">
        <v>0</v>
      </c>
      <c r="AC789" s="118">
        <v>0</v>
      </c>
      <c r="AD789" s="118">
        <v>0</v>
      </c>
      <c r="AE789" s="118">
        <v>0</v>
      </c>
      <c r="AF789" s="118">
        <v>0</v>
      </c>
      <c r="AG789" s="118">
        <v>0</v>
      </c>
      <c r="AH789" s="118">
        <v>0</v>
      </c>
      <c r="AI789" s="118">
        <v>0</v>
      </c>
      <c r="AJ789" s="118">
        <v>0</v>
      </c>
      <c r="AK789" s="118">
        <v>0</v>
      </c>
      <c r="AL789" s="118">
        <v>0</v>
      </c>
      <c r="AM789" s="118">
        <v>0</v>
      </c>
      <c r="AN789" s="118">
        <v>0</v>
      </c>
      <c r="AO789" s="118">
        <v>0</v>
      </c>
      <c r="AP789" s="118">
        <v>0</v>
      </c>
      <c r="AQ789" s="118">
        <v>0</v>
      </c>
      <c r="AR789" s="118">
        <v>0</v>
      </c>
      <c r="AS789" s="118">
        <v>0</v>
      </c>
      <c r="AT789" s="118">
        <v>0</v>
      </c>
      <c r="AU789" s="118">
        <v>0</v>
      </c>
      <c r="AV789" s="118">
        <v>0</v>
      </c>
      <c r="AW789" s="118">
        <v>0</v>
      </c>
      <c r="AX789" s="118">
        <v>0</v>
      </c>
      <c r="AY789" s="118">
        <v>0</v>
      </c>
      <c r="AZ789" s="118">
        <v>0</v>
      </c>
      <c r="BA789" s="118">
        <v>0</v>
      </c>
      <c r="BB789" s="118">
        <v>0</v>
      </c>
      <c r="BC789" s="118">
        <v>0</v>
      </c>
      <c r="BD789" s="118">
        <v>0</v>
      </c>
      <c r="BE789" s="118">
        <v>0</v>
      </c>
      <c r="BF789" s="118">
        <v>0</v>
      </c>
      <c r="BG789" s="118">
        <v>0</v>
      </c>
      <c r="BH789" s="118">
        <v>0</v>
      </c>
      <c r="BI789" s="118">
        <v>0</v>
      </c>
      <c r="BJ789" s="118">
        <v>0</v>
      </c>
      <c r="BK789" s="118">
        <v>0</v>
      </c>
      <c r="BL789" s="118">
        <v>0</v>
      </c>
      <c r="BM789" s="118">
        <v>0</v>
      </c>
      <c r="BN789" s="118">
        <v>0</v>
      </c>
      <c r="BO789" s="118">
        <v>0</v>
      </c>
      <c r="BP789" s="118">
        <v>0</v>
      </c>
      <c r="BQ789" s="118">
        <v>0</v>
      </c>
      <c r="BR789" s="118">
        <v>0</v>
      </c>
      <c r="BS789" s="118">
        <v>0</v>
      </c>
      <c r="BT789" s="118">
        <v>0</v>
      </c>
      <c r="BU789" s="118">
        <v>0</v>
      </c>
      <c r="BV789" s="118">
        <v>0</v>
      </c>
      <c r="BW789" s="118">
        <v>0</v>
      </c>
      <c r="BX789" s="118">
        <v>0</v>
      </c>
      <c r="BY789" s="118">
        <v>0</v>
      </c>
      <c r="BZ789" s="118">
        <v>0</v>
      </c>
      <c r="CA789" s="118">
        <v>0</v>
      </c>
      <c r="CB789" s="118">
        <v>0</v>
      </c>
      <c r="CC789" s="118">
        <v>0</v>
      </c>
      <c r="CD789" s="118">
        <v>0</v>
      </c>
      <c r="CE789" s="118">
        <v>0</v>
      </c>
      <c r="CF789" s="118">
        <v>0</v>
      </c>
      <c r="CG789" s="118">
        <v>0</v>
      </c>
      <c r="CH789" s="118">
        <v>0</v>
      </c>
      <c r="CI789" s="118">
        <v>0</v>
      </c>
      <c r="CJ789" s="118">
        <v>0</v>
      </c>
      <c r="CK789" s="118">
        <v>0</v>
      </c>
      <c r="CL789" s="118">
        <v>0</v>
      </c>
      <c r="CM789" s="118">
        <v>0</v>
      </c>
      <c r="CN789" s="118">
        <v>0</v>
      </c>
    </row>
    <row r="790" spans="1:92" s="118" customFormat="1" x14ac:dyDescent="0.2">
      <c r="A790" s="119" t="s">
        <v>1674</v>
      </c>
      <c r="B790" s="118">
        <v>0</v>
      </c>
      <c r="C790" s="118">
        <v>0</v>
      </c>
      <c r="D790" s="118">
        <v>0</v>
      </c>
      <c r="E790" s="118">
        <v>0</v>
      </c>
      <c r="F790" s="118">
        <v>0</v>
      </c>
      <c r="G790" s="118">
        <v>0</v>
      </c>
      <c r="H790" s="118">
        <v>0</v>
      </c>
      <c r="I790" s="118">
        <v>0</v>
      </c>
      <c r="J790" s="118">
        <v>0</v>
      </c>
      <c r="K790" s="118">
        <v>0</v>
      </c>
      <c r="L790" s="118">
        <v>0</v>
      </c>
      <c r="M790" s="118">
        <v>0</v>
      </c>
      <c r="N790" s="118">
        <v>0</v>
      </c>
      <c r="O790" s="118">
        <v>0</v>
      </c>
      <c r="P790" s="118">
        <v>0</v>
      </c>
      <c r="Q790" s="118">
        <v>0</v>
      </c>
      <c r="R790" s="118">
        <v>0</v>
      </c>
      <c r="S790" s="118">
        <v>0</v>
      </c>
      <c r="T790" s="118">
        <v>0</v>
      </c>
      <c r="U790" s="118">
        <v>0</v>
      </c>
      <c r="V790" s="118">
        <v>0</v>
      </c>
      <c r="W790" s="118">
        <v>0</v>
      </c>
      <c r="X790" s="118">
        <v>0</v>
      </c>
      <c r="Y790" s="118">
        <v>0</v>
      </c>
      <c r="Z790" s="118">
        <v>0</v>
      </c>
      <c r="AA790" s="118">
        <v>0</v>
      </c>
      <c r="AB790" s="118">
        <v>0</v>
      </c>
      <c r="AC790" s="118">
        <v>0</v>
      </c>
      <c r="AD790" s="118">
        <v>0</v>
      </c>
      <c r="AE790" s="118">
        <v>0</v>
      </c>
      <c r="AF790" s="118">
        <v>0</v>
      </c>
      <c r="AG790" s="118">
        <v>0</v>
      </c>
      <c r="AH790" s="118">
        <v>0</v>
      </c>
      <c r="AI790" s="118">
        <v>0</v>
      </c>
      <c r="AJ790" s="118">
        <v>0</v>
      </c>
      <c r="AK790" s="118">
        <v>0</v>
      </c>
      <c r="AL790" s="118">
        <v>0</v>
      </c>
      <c r="AM790" s="118">
        <v>0</v>
      </c>
      <c r="AN790" s="118">
        <v>0</v>
      </c>
      <c r="AO790" s="118">
        <v>0</v>
      </c>
      <c r="AP790" s="118">
        <v>0</v>
      </c>
      <c r="AQ790" s="118">
        <v>0</v>
      </c>
      <c r="AR790" s="118">
        <v>0</v>
      </c>
      <c r="AS790" s="118">
        <v>0</v>
      </c>
      <c r="AT790" s="118">
        <v>0</v>
      </c>
      <c r="AU790" s="118">
        <v>0</v>
      </c>
      <c r="AV790" s="118">
        <v>0</v>
      </c>
      <c r="AW790" s="118">
        <v>0</v>
      </c>
      <c r="AX790" s="118">
        <v>0</v>
      </c>
      <c r="AY790" s="118">
        <v>0</v>
      </c>
      <c r="AZ790" s="118">
        <v>0</v>
      </c>
      <c r="BA790" s="118">
        <v>0</v>
      </c>
      <c r="BB790" s="118">
        <v>0</v>
      </c>
      <c r="BC790" s="118">
        <v>0</v>
      </c>
      <c r="BD790" s="118">
        <v>0</v>
      </c>
      <c r="BE790" s="118">
        <v>0</v>
      </c>
      <c r="BF790" s="118">
        <v>0</v>
      </c>
      <c r="BG790" s="118">
        <v>0</v>
      </c>
      <c r="BH790" s="118">
        <v>0</v>
      </c>
      <c r="BI790" s="118">
        <v>0</v>
      </c>
      <c r="BJ790" s="118">
        <v>0</v>
      </c>
      <c r="BK790" s="118">
        <v>0</v>
      </c>
      <c r="BL790" s="118">
        <v>0</v>
      </c>
      <c r="BM790" s="118">
        <v>0</v>
      </c>
      <c r="BN790" s="118">
        <v>0</v>
      </c>
      <c r="BO790" s="118">
        <v>0</v>
      </c>
      <c r="BP790" s="118">
        <v>0</v>
      </c>
      <c r="BQ790" s="118">
        <v>0</v>
      </c>
      <c r="BR790" s="118">
        <v>0</v>
      </c>
      <c r="BS790" s="118">
        <v>0</v>
      </c>
      <c r="BT790" s="118">
        <v>0</v>
      </c>
      <c r="BU790" s="118">
        <v>0</v>
      </c>
      <c r="BV790" s="118">
        <v>0</v>
      </c>
      <c r="BW790" s="118">
        <v>0</v>
      </c>
      <c r="BX790" s="118">
        <v>0</v>
      </c>
      <c r="BY790" s="118">
        <v>0</v>
      </c>
      <c r="BZ790" s="118">
        <v>0</v>
      </c>
      <c r="CA790" s="118">
        <v>0</v>
      </c>
      <c r="CB790" s="118">
        <v>0</v>
      </c>
      <c r="CC790" s="118">
        <v>0</v>
      </c>
      <c r="CD790" s="118">
        <v>0</v>
      </c>
      <c r="CE790" s="118">
        <v>0</v>
      </c>
      <c r="CF790" s="118">
        <v>0</v>
      </c>
      <c r="CG790" s="118">
        <v>0</v>
      </c>
      <c r="CH790" s="118">
        <v>0</v>
      </c>
      <c r="CI790" s="118">
        <v>0</v>
      </c>
      <c r="CJ790" s="118">
        <v>0</v>
      </c>
      <c r="CK790" s="118">
        <v>0</v>
      </c>
      <c r="CL790" s="118">
        <v>0</v>
      </c>
      <c r="CM790" s="118">
        <v>0</v>
      </c>
      <c r="CN790" s="118">
        <v>0</v>
      </c>
    </row>
    <row r="791" spans="1:92" s="118" customFormat="1" x14ac:dyDescent="0.2">
      <c r="A791" s="119" t="s">
        <v>1675</v>
      </c>
      <c r="B791" s="118">
        <v>0</v>
      </c>
      <c r="C791" s="118">
        <v>0</v>
      </c>
      <c r="D791" s="118">
        <v>0</v>
      </c>
      <c r="E791" s="118">
        <v>0</v>
      </c>
      <c r="F791" s="118">
        <v>0</v>
      </c>
      <c r="G791" s="118">
        <v>0</v>
      </c>
      <c r="H791" s="118">
        <v>0</v>
      </c>
      <c r="I791" s="118">
        <v>0</v>
      </c>
      <c r="J791" s="118">
        <v>0</v>
      </c>
      <c r="K791" s="118">
        <v>0</v>
      </c>
      <c r="L791" s="118">
        <v>0</v>
      </c>
      <c r="M791" s="118">
        <v>0</v>
      </c>
      <c r="N791" s="118">
        <v>0</v>
      </c>
      <c r="O791" s="118">
        <v>0</v>
      </c>
      <c r="P791" s="118">
        <v>0</v>
      </c>
      <c r="Q791" s="118">
        <v>0</v>
      </c>
      <c r="R791" s="118">
        <v>0</v>
      </c>
      <c r="S791" s="118">
        <v>0</v>
      </c>
      <c r="T791" s="118">
        <v>0</v>
      </c>
      <c r="U791" s="118">
        <v>0</v>
      </c>
      <c r="V791" s="118">
        <v>0</v>
      </c>
      <c r="W791" s="118">
        <v>0</v>
      </c>
      <c r="X791" s="118">
        <v>0</v>
      </c>
      <c r="Y791" s="118">
        <v>0</v>
      </c>
      <c r="Z791" s="118">
        <v>0</v>
      </c>
      <c r="AA791" s="118">
        <v>0</v>
      </c>
      <c r="AB791" s="118">
        <v>0</v>
      </c>
      <c r="AC791" s="118">
        <v>0</v>
      </c>
      <c r="AD791" s="118">
        <v>0</v>
      </c>
      <c r="AE791" s="118">
        <v>0</v>
      </c>
      <c r="AF791" s="118">
        <v>0</v>
      </c>
      <c r="AG791" s="118">
        <v>0</v>
      </c>
      <c r="AH791" s="118">
        <v>0</v>
      </c>
      <c r="AI791" s="118">
        <v>0</v>
      </c>
      <c r="AJ791" s="118">
        <v>0</v>
      </c>
      <c r="AK791" s="118">
        <v>0</v>
      </c>
      <c r="AL791" s="118">
        <v>0</v>
      </c>
      <c r="AM791" s="118">
        <v>0</v>
      </c>
      <c r="AN791" s="118">
        <v>0</v>
      </c>
      <c r="AO791" s="118">
        <v>0</v>
      </c>
      <c r="AP791" s="118">
        <v>0</v>
      </c>
      <c r="AQ791" s="118">
        <v>0</v>
      </c>
      <c r="AR791" s="118">
        <v>0</v>
      </c>
      <c r="AS791" s="118">
        <v>0</v>
      </c>
      <c r="AT791" s="118">
        <v>0</v>
      </c>
      <c r="AU791" s="118">
        <v>0</v>
      </c>
      <c r="AV791" s="118">
        <v>0</v>
      </c>
      <c r="AW791" s="118">
        <v>0</v>
      </c>
      <c r="AX791" s="118">
        <v>0</v>
      </c>
      <c r="AY791" s="118">
        <v>0</v>
      </c>
      <c r="AZ791" s="118">
        <v>0</v>
      </c>
      <c r="BA791" s="118">
        <v>0</v>
      </c>
      <c r="BB791" s="118">
        <v>0</v>
      </c>
      <c r="BC791" s="118">
        <v>0</v>
      </c>
      <c r="BD791" s="118">
        <v>0</v>
      </c>
      <c r="BE791" s="118">
        <v>0</v>
      </c>
      <c r="BF791" s="118">
        <v>0</v>
      </c>
      <c r="BG791" s="118">
        <v>0</v>
      </c>
      <c r="BH791" s="118">
        <v>0</v>
      </c>
      <c r="BI791" s="118">
        <v>0</v>
      </c>
      <c r="BJ791" s="118">
        <v>0</v>
      </c>
      <c r="BK791" s="118">
        <v>0</v>
      </c>
      <c r="BL791" s="118">
        <v>0</v>
      </c>
      <c r="BM791" s="118">
        <v>0</v>
      </c>
      <c r="BN791" s="118">
        <v>0</v>
      </c>
      <c r="BO791" s="118">
        <v>0</v>
      </c>
      <c r="BP791" s="118">
        <v>0</v>
      </c>
      <c r="BQ791" s="118">
        <v>0</v>
      </c>
      <c r="BR791" s="118">
        <v>0</v>
      </c>
      <c r="BS791" s="118">
        <v>0</v>
      </c>
      <c r="BT791" s="118">
        <v>0</v>
      </c>
      <c r="BU791" s="118">
        <v>0</v>
      </c>
      <c r="BV791" s="118">
        <v>0</v>
      </c>
      <c r="BW791" s="118">
        <v>0</v>
      </c>
      <c r="BX791" s="118">
        <v>0</v>
      </c>
      <c r="BY791" s="118">
        <v>0</v>
      </c>
      <c r="BZ791" s="118">
        <v>0</v>
      </c>
      <c r="CA791" s="118">
        <v>0</v>
      </c>
      <c r="CB791" s="118">
        <v>0</v>
      </c>
      <c r="CC791" s="118">
        <v>0</v>
      </c>
      <c r="CD791" s="118">
        <v>0</v>
      </c>
      <c r="CE791" s="118">
        <v>0</v>
      </c>
      <c r="CF791" s="118">
        <v>0</v>
      </c>
      <c r="CG791" s="118">
        <v>0</v>
      </c>
      <c r="CH791" s="118">
        <v>0</v>
      </c>
      <c r="CI791" s="118">
        <v>0</v>
      </c>
      <c r="CJ791" s="118">
        <v>0</v>
      </c>
      <c r="CK791" s="118">
        <v>0</v>
      </c>
      <c r="CL791" s="118">
        <v>0</v>
      </c>
      <c r="CM791" s="118">
        <v>0</v>
      </c>
      <c r="CN791" s="118">
        <v>0</v>
      </c>
    </row>
    <row r="792" spans="1:92" s="118" customFormat="1" x14ac:dyDescent="0.2">
      <c r="A792" s="119" t="s">
        <v>1676</v>
      </c>
    </row>
    <row r="793" spans="1:92" s="118" customFormat="1" x14ac:dyDescent="0.2">
      <c r="A793" s="119" t="s">
        <v>1677</v>
      </c>
      <c r="B793" s="118">
        <v>0</v>
      </c>
      <c r="C793" s="118">
        <v>0</v>
      </c>
      <c r="D793" s="118">
        <v>0</v>
      </c>
      <c r="E793" s="118">
        <v>0</v>
      </c>
      <c r="F793" s="118">
        <v>0</v>
      </c>
      <c r="G793" s="118">
        <v>0</v>
      </c>
      <c r="H793" s="118">
        <v>0</v>
      </c>
      <c r="I793" s="118">
        <v>0</v>
      </c>
      <c r="J793" s="118">
        <v>0</v>
      </c>
      <c r="K793" s="118">
        <v>0</v>
      </c>
      <c r="L793" s="118">
        <v>0</v>
      </c>
      <c r="M793" s="118">
        <v>0</v>
      </c>
      <c r="N793" s="118">
        <v>0</v>
      </c>
      <c r="O793" s="118">
        <v>0</v>
      </c>
      <c r="P793" s="118">
        <v>0</v>
      </c>
      <c r="Q793" s="118">
        <v>0</v>
      </c>
      <c r="R793" s="118">
        <v>0</v>
      </c>
      <c r="S793" s="118">
        <v>0</v>
      </c>
      <c r="T793" s="118">
        <v>0</v>
      </c>
      <c r="U793" s="118">
        <v>0</v>
      </c>
      <c r="V793" s="118">
        <v>0</v>
      </c>
      <c r="W793" s="118">
        <v>0</v>
      </c>
      <c r="X793" s="118">
        <v>0</v>
      </c>
      <c r="Y793" s="118">
        <v>0</v>
      </c>
      <c r="Z793" s="118">
        <v>0</v>
      </c>
      <c r="AA793" s="118">
        <v>0</v>
      </c>
      <c r="AB793" s="118">
        <v>0</v>
      </c>
      <c r="AC793" s="118">
        <v>0</v>
      </c>
      <c r="AD793" s="118">
        <v>0</v>
      </c>
      <c r="AE793" s="118">
        <v>0</v>
      </c>
      <c r="AF793" s="118">
        <v>0</v>
      </c>
      <c r="AG793" s="118">
        <v>0</v>
      </c>
      <c r="AH793" s="118">
        <v>0</v>
      </c>
      <c r="AI793" s="118">
        <v>0</v>
      </c>
      <c r="AJ793" s="118">
        <v>0</v>
      </c>
      <c r="AK793" s="118">
        <v>0</v>
      </c>
      <c r="AL793" s="118">
        <v>0</v>
      </c>
      <c r="AM793" s="118">
        <v>0</v>
      </c>
      <c r="AN793" s="118">
        <v>0</v>
      </c>
      <c r="AO793" s="118">
        <v>0</v>
      </c>
      <c r="AP793" s="118">
        <v>0</v>
      </c>
      <c r="AQ793" s="118">
        <v>0</v>
      </c>
      <c r="AR793" s="118">
        <v>0</v>
      </c>
      <c r="AS793" s="118">
        <v>0</v>
      </c>
      <c r="AT793" s="118">
        <v>0</v>
      </c>
      <c r="AU793" s="118">
        <v>0</v>
      </c>
      <c r="AV793" s="118">
        <v>0</v>
      </c>
      <c r="AW793" s="118">
        <v>0</v>
      </c>
      <c r="AX793" s="118">
        <v>0</v>
      </c>
      <c r="AY793" s="118">
        <v>0</v>
      </c>
      <c r="AZ793" s="118">
        <v>0</v>
      </c>
      <c r="BA793" s="118">
        <v>0</v>
      </c>
      <c r="BB793" s="118">
        <v>0</v>
      </c>
      <c r="BC793" s="118">
        <v>0</v>
      </c>
      <c r="BD793" s="118">
        <v>0</v>
      </c>
      <c r="BE793" s="118">
        <v>0</v>
      </c>
      <c r="BF793" s="118">
        <v>0</v>
      </c>
      <c r="BG793" s="118">
        <v>0</v>
      </c>
      <c r="BH793" s="118">
        <v>0</v>
      </c>
      <c r="BI793" s="118">
        <v>0</v>
      </c>
      <c r="BJ793" s="118">
        <v>0</v>
      </c>
      <c r="BK793" s="118">
        <v>0</v>
      </c>
      <c r="BL793" s="118">
        <v>0</v>
      </c>
      <c r="BM793" s="118">
        <v>0</v>
      </c>
      <c r="BN793" s="118">
        <v>0</v>
      </c>
      <c r="BO793" s="118">
        <v>0</v>
      </c>
      <c r="BP793" s="118">
        <v>0</v>
      </c>
      <c r="BQ793" s="118">
        <v>0</v>
      </c>
      <c r="BR793" s="118">
        <v>0</v>
      </c>
      <c r="BS793" s="118">
        <v>0</v>
      </c>
      <c r="BT793" s="118">
        <v>0</v>
      </c>
      <c r="BU793" s="118">
        <v>0</v>
      </c>
      <c r="BV793" s="118">
        <v>0</v>
      </c>
      <c r="BW793" s="118">
        <v>0</v>
      </c>
      <c r="BX793" s="118">
        <v>0</v>
      </c>
      <c r="BY793" s="118">
        <v>0</v>
      </c>
      <c r="BZ793" s="118">
        <v>0</v>
      </c>
      <c r="CA793" s="118">
        <v>0</v>
      </c>
      <c r="CB793" s="118">
        <v>0</v>
      </c>
      <c r="CC793" s="118">
        <v>0</v>
      </c>
      <c r="CD793" s="118">
        <v>0</v>
      </c>
      <c r="CE793" s="118">
        <v>0</v>
      </c>
      <c r="CF793" s="118">
        <v>0</v>
      </c>
      <c r="CG793" s="118">
        <v>0</v>
      </c>
      <c r="CH793" s="118">
        <v>0</v>
      </c>
      <c r="CI793" s="118">
        <v>0</v>
      </c>
      <c r="CJ793" s="118">
        <v>0</v>
      </c>
      <c r="CK793" s="118">
        <v>0</v>
      </c>
      <c r="CL793" s="118">
        <v>0</v>
      </c>
      <c r="CM793" s="118">
        <v>0</v>
      </c>
      <c r="CN793" s="118">
        <v>0</v>
      </c>
    </row>
    <row r="794" spans="1:92" s="118" customFormat="1" x14ac:dyDescent="0.2">
      <c r="A794" s="119" t="s">
        <v>1678</v>
      </c>
      <c r="B794" s="118">
        <v>0</v>
      </c>
      <c r="C794" s="118">
        <v>0</v>
      </c>
      <c r="D794" s="118">
        <v>0</v>
      </c>
      <c r="E794" s="118">
        <v>0</v>
      </c>
      <c r="F794" s="118">
        <v>0</v>
      </c>
      <c r="G794" s="118">
        <v>0</v>
      </c>
      <c r="H794" s="118">
        <v>0</v>
      </c>
      <c r="I794" s="118">
        <v>0</v>
      </c>
      <c r="J794" s="118">
        <v>0</v>
      </c>
      <c r="K794" s="118">
        <v>0</v>
      </c>
      <c r="L794" s="118">
        <v>0</v>
      </c>
      <c r="M794" s="118">
        <v>0</v>
      </c>
      <c r="N794" s="118">
        <v>0</v>
      </c>
      <c r="O794" s="118">
        <v>0</v>
      </c>
      <c r="P794" s="118">
        <v>0</v>
      </c>
      <c r="Q794" s="118">
        <v>0</v>
      </c>
      <c r="R794" s="118">
        <v>0</v>
      </c>
      <c r="S794" s="118">
        <v>0</v>
      </c>
      <c r="T794" s="118">
        <v>0</v>
      </c>
      <c r="U794" s="118">
        <v>0</v>
      </c>
      <c r="V794" s="118">
        <v>0</v>
      </c>
      <c r="W794" s="118">
        <v>0</v>
      </c>
      <c r="X794" s="118">
        <v>0</v>
      </c>
      <c r="Y794" s="118">
        <v>0</v>
      </c>
      <c r="Z794" s="118">
        <v>0</v>
      </c>
      <c r="AA794" s="118">
        <v>0</v>
      </c>
      <c r="AB794" s="118">
        <v>0</v>
      </c>
      <c r="AC794" s="118">
        <v>0</v>
      </c>
      <c r="AD794" s="118">
        <v>0</v>
      </c>
      <c r="AE794" s="118">
        <v>0</v>
      </c>
      <c r="AF794" s="118">
        <v>0</v>
      </c>
      <c r="AG794" s="118">
        <v>0</v>
      </c>
      <c r="AH794" s="118">
        <v>0</v>
      </c>
      <c r="AI794" s="118">
        <v>0</v>
      </c>
      <c r="AJ794" s="118">
        <v>0</v>
      </c>
      <c r="AK794" s="118">
        <v>0</v>
      </c>
      <c r="AL794" s="118">
        <v>0</v>
      </c>
      <c r="AM794" s="118">
        <v>0</v>
      </c>
      <c r="AN794" s="118">
        <v>0</v>
      </c>
      <c r="AO794" s="118">
        <v>0</v>
      </c>
      <c r="AP794" s="118">
        <v>0</v>
      </c>
      <c r="AQ794" s="118">
        <v>0</v>
      </c>
      <c r="AR794" s="118">
        <v>0</v>
      </c>
      <c r="AS794" s="118">
        <v>0</v>
      </c>
      <c r="AT794" s="118">
        <v>0</v>
      </c>
      <c r="AU794" s="118">
        <v>0</v>
      </c>
      <c r="AV794" s="118">
        <v>0</v>
      </c>
      <c r="AW794" s="118">
        <v>0</v>
      </c>
      <c r="AX794" s="118">
        <v>0</v>
      </c>
      <c r="AY794" s="118">
        <v>0</v>
      </c>
      <c r="AZ794" s="118">
        <v>0</v>
      </c>
      <c r="BA794" s="118">
        <v>0</v>
      </c>
      <c r="BB794" s="118">
        <v>0</v>
      </c>
      <c r="BC794" s="118">
        <v>0</v>
      </c>
      <c r="BD794" s="118">
        <v>0</v>
      </c>
      <c r="BE794" s="118">
        <v>0</v>
      </c>
      <c r="BF794" s="118">
        <v>0</v>
      </c>
      <c r="BG794" s="118">
        <v>0</v>
      </c>
      <c r="BH794" s="118">
        <v>0</v>
      </c>
      <c r="BI794" s="118">
        <v>0</v>
      </c>
      <c r="BJ794" s="118">
        <v>0</v>
      </c>
      <c r="BK794" s="118">
        <v>0</v>
      </c>
      <c r="BL794" s="118">
        <v>0</v>
      </c>
      <c r="BM794" s="118">
        <v>0</v>
      </c>
      <c r="BN794" s="118">
        <v>0</v>
      </c>
      <c r="BO794" s="118">
        <v>0</v>
      </c>
      <c r="BP794" s="118">
        <v>0</v>
      </c>
      <c r="BQ794" s="118">
        <v>0</v>
      </c>
      <c r="BR794" s="118">
        <v>0</v>
      </c>
      <c r="BS794" s="118">
        <v>0</v>
      </c>
      <c r="BT794" s="118">
        <v>0</v>
      </c>
      <c r="BU794" s="118">
        <v>0</v>
      </c>
      <c r="BV794" s="118">
        <v>0</v>
      </c>
      <c r="BW794" s="118">
        <v>0</v>
      </c>
      <c r="BX794" s="118">
        <v>0</v>
      </c>
      <c r="BY794" s="118">
        <v>0</v>
      </c>
      <c r="BZ794" s="118">
        <v>0</v>
      </c>
      <c r="CA794" s="118">
        <v>0</v>
      </c>
      <c r="CB794" s="118">
        <v>0</v>
      </c>
      <c r="CC794" s="118">
        <v>0</v>
      </c>
      <c r="CD794" s="118">
        <v>0</v>
      </c>
      <c r="CE794" s="118">
        <v>0</v>
      </c>
      <c r="CF794" s="118">
        <v>0</v>
      </c>
      <c r="CG794" s="118">
        <v>0</v>
      </c>
      <c r="CH794" s="118">
        <v>0</v>
      </c>
      <c r="CI794" s="118">
        <v>0</v>
      </c>
      <c r="CJ794" s="118">
        <v>0</v>
      </c>
      <c r="CK794" s="118">
        <v>0</v>
      </c>
      <c r="CL794" s="118">
        <v>0</v>
      </c>
      <c r="CM794" s="118">
        <v>0</v>
      </c>
      <c r="CN794" s="118">
        <v>0</v>
      </c>
    </row>
    <row r="795" spans="1:92" s="118" customFormat="1" x14ac:dyDescent="0.2">
      <c r="A795" s="119" t="s">
        <v>1679</v>
      </c>
      <c r="B795" s="118">
        <v>0</v>
      </c>
      <c r="C795" s="118">
        <v>0</v>
      </c>
      <c r="D795" s="118">
        <v>0</v>
      </c>
      <c r="E795" s="118">
        <v>0</v>
      </c>
      <c r="F795" s="118">
        <v>0</v>
      </c>
      <c r="G795" s="118">
        <v>0</v>
      </c>
      <c r="H795" s="118">
        <v>0</v>
      </c>
      <c r="I795" s="118">
        <v>0</v>
      </c>
      <c r="J795" s="118">
        <v>0</v>
      </c>
      <c r="K795" s="118">
        <v>0</v>
      </c>
      <c r="L795" s="118">
        <v>0</v>
      </c>
      <c r="M795" s="118">
        <v>0</v>
      </c>
      <c r="N795" s="118">
        <v>0</v>
      </c>
      <c r="O795" s="118">
        <v>0</v>
      </c>
      <c r="P795" s="118">
        <v>0</v>
      </c>
      <c r="Q795" s="118">
        <v>0</v>
      </c>
      <c r="R795" s="118">
        <v>0</v>
      </c>
      <c r="S795" s="118">
        <v>0</v>
      </c>
      <c r="T795" s="118">
        <v>0</v>
      </c>
      <c r="U795" s="118">
        <v>0</v>
      </c>
      <c r="V795" s="118">
        <v>0</v>
      </c>
      <c r="W795" s="118">
        <v>0</v>
      </c>
      <c r="X795" s="118">
        <v>0</v>
      </c>
      <c r="Y795" s="118">
        <v>0</v>
      </c>
      <c r="Z795" s="118">
        <v>0</v>
      </c>
      <c r="AA795" s="118">
        <v>0</v>
      </c>
      <c r="AB795" s="118">
        <v>0</v>
      </c>
      <c r="AC795" s="118">
        <v>0</v>
      </c>
      <c r="AD795" s="118">
        <v>0</v>
      </c>
      <c r="AE795" s="118">
        <v>0</v>
      </c>
      <c r="AF795" s="118">
        <v>0</v>
      </c>
      <c r="AG795" s="118">
        <v>0</v>
      </c>
      <c r="AH795" s="118">
        <v>0</v>
      </c>
      <c r="AI795" s="118">
        <v>0</v>
      </c>
      <c r="AJ795" s="118">
        <v>0</v>
      </c>
      <c r="AK795" s="118">
        <v>0</v>
      </c>
      <c r="AL795" s="118">
        <v>0</v>
      </c>
      <c r="AM795" s="118">
        <v>0</v>
      </c>
      <c r="AN795" s="118">
        <v>0</v>
      </c>
      <c r="AO795" s="118">
        <v>0</v>
      </c>
      <c r="AP795" s="118">
        <v>0</v>
      </c>
      <c r="AQ795" s="118">
        <v>0</v>
      </c>
      <c r="AR795" s="118">
        <v>0</v>
      </c>
      <c r="AS795" s="118">
        <v>0</v>
      </c>
      <c r="AT795" s="118">
        <v>0</v>
      </c>
      <c r="AU795" s="118">
        <v>0</v>
      </c>
      <c r="AV795" s="118">
        <v>0</v>
      </c>
      <c r="AW795" s="118">
        <v>0</v>
      </c>
      <c r="AX795" s="118">
        <v>0</v>
      </c>
      <c r="AY795" s="118">
        <v>0</v>
      </c>
      <c r="AZ795" s="118">
        <v>0</v>
      </c>
      <c r="BA795" s="118">
        <v>0</v>
      </c>
      <c r="BB795" s="118">
        <v>0</v>
      </c>
      <c r="BC795" s="118">
        <v>0</v>
      </c>
      <c r="BD795" s="118">
        <v>0</v>
      </c>
      <c r="BE795" s="118">
        <v>0</v>
      </c>
      <c r="BF795" s="118">
        <v>0</v>
      </c>
      <c r="BG795" s="118">
        <v>0</v>
      </c>
      <c r="BH795" s="118">
        <v>0</v>
      </c>
      <c r="BI795" s="118">
        <v>0</v>
      </c>
      <c r="BJ795" s="118">
        <v>0</v>
      </c>
      <c r="BK795" s="118">
        <v>0</v>
      </c>
      <c r="BL795" s="118">
        <v>0</v>
      </c>
      <c r="BM795" s="118">
        <v>0</v>
      </c>
      <c r="BN795" s="118">
        <v>0</v>
      </c>
      <c r="BO795" s="118">
        <v>0</v>
      </c>
      <c r="BP795" s="118">
        <v>0</v>
      </c>
      <c r="BQ795" s="118">
        <v>0</v>
      </c>
      <c r="BR795" s="118">
        <v>0</v>
      </c>
      <c r="BS795" s="118">
        <v>0</v>
      </c>
      <c r="BT795" s="118">
        <v>0</v>
      </c>
      <c r="BU795" s="118">
        <v>0</v>
      </c>
      <c r="BV795" s="118">
        <v>0</v>
      </c>
      <c r="BW795" s="118">
        <v>0</v>
      </c>
      <c r="BX795" s="118">
        <v>0</v>
      </c>
      <c r="BY795" s="118">
        <v>0</v>
      </c>
      <c r="BZ795" s="118">
        <v>0</v>
      </c>
      <c r="CA795" s="118">
        <v>0</v>
      </c>
      <c r="CB795" s="118">
        <v>0</v>
      </c>
      <c r="CC795" s="118">
        <v>0</v>
      </c>
      <c r="CD795" s="118">
        <v>0</v>
      </c>
      <c r="CE795" s="118">
        <v>0</v>
      </c>
      <c r="CF795" s="118">
        <v>0</v>
      </c>
      <c r="CG795" s="118">
        <v>0</v>
      </c>
      <c r="CH795" s="118">
        <v>0</v>
      </c>
      <c r="CI795" s="118">
        <v>0</v>
      </c>
      <c r="CJ795" s="118">
        <v>0</v>
      </c>
      <c r="CK795" s="118">
        <v>0</v>
      </c>
      <c r="CL795" s="118">
        <v>0</v>
      </c>
      <c r="CM795" s="118">
        <v>0</v>
      </c>
      <c r="CN795" s="118">
        <v>0</v>
      </c>
    </row>
    <row r="796" spans="1:92" s="118" customFormat="1" x14ac:dyDescent="0.2">
      <c r="A796" s="119" t="s">
        <v>1680</v>
      </c>
      <c r="B796" s="118">
        <v>0</v>
      </c>
      <c r="C796" s="118">
        <v>0</v>
      </c>
      <c r="D796" s="118">
        <v>0</v>
      </c>
      <c r="E796" s="118">
        <v>0</v>
      </c>
      <c r="F796" s="118">
        <v>0</v>
      </c>
      <c r="G796" s="118">
        <v>0</v>
      </c>
      <c r="H796" s="118">
        <v>0</v>
      </c>
      <c r="I796" s="118">
        <v>0</v>
      </c>
      <c r="J796" s="118">
        <v>0</v>
      </c>
      <c r="K796" s="118">
        <v>0</v>
      </c>
      <c r="L796" s="118">
        <v>0</v>
      </c>
      <c r="M796" s="118">
        <v>0</v>
      </c>
      <c r="N796" s="118">
        <v>0</v>
      </c>
      <c r="O796" s="118">
        <v>0</v>
      </c>
      <c r="P796" s="118">
        <v>0</v>
      </c>
      <c r="Q796" s="118">
        <v>0</v>
      </c>
      <c r="R796" s="118">
        <v>0</v>
      </c>
      <c r="S796" s="118">
        <v>0</v>
      </c>
      <c r="T796" s="118">
        <v>0</v>
      </c>
      <c r="U796" s="118">
        <v>0</v>
      </c>
      <c r="V796" s="118">
        <v>0</v>
      </c>
      <c r="W796" s="118">
        <v>0</v>
      </c>
      <c r="X796" s="118">
        <v>0</v>
      </c>
      <c r="Y796" s="118">
        <v>0</v>
      </c>
      <c r="Z796" s="118">
        <v>0</v>
      </c>
      <c r="AA796" s="118">
        <v>0</v>
      </c>
      <c r="AB796" s="118">
        <v>0</v>
      </c>
      <c r="AC796" s="118">
        <v>0</v>
      </c>
      <c r="AD796" s="118">
        <v>0</v>
      </c>
      <c r="AE796" s="118">
        <v>0</v>
      </c>
      <c r="AF796" s="118">
        <v>0</v>
      </c>
      <c r="AG796" s="118">
        <v>0</v>
      </c>
      <c r="AH796" s="118">
        <v>0</v>
      </c>
      <c r="AI796" s="118">
        <v>0</v>
      </c>
      <c r="AJ796" s="118">
        <v>0</v>
      </c>
      <c r="AK796" s="118">
        <v>0</v>
      </c>
      <c r="AL796" s="118">
        <v>0</v>
      </c>
      <c r="AM796" s="118">
        <v>0</v>
      </c>
      <c r="AN796" s="118">
        <v>0</v>
      </c>
      <c r="AO796" s="118">
        <v>0</v>
      </c>
      <c r="AP796" s="118">
        <v>0</v>
      </c>
      <c r="AQ796" s="118">
        <v>0</v>
      </c>
      <c r="AR796" s="118">
        <v>0</v>
      </c>
      <c r="AS796" s="118">
        <v>0</v>
      </c>
      <c r="AT796" s="118">
        <v>0</v>
      </c>
      <c r="AU796" s="118">
        <v>0</v>
      </c>
      <c r="AV796" s="118">
        <v>0</v>
      </c>
      <c r="AW796" s="118">
        <v>0</v>
      </c>
      <c r="AX796" s="118">
        <v>0</v>
      </c>
      <c r="AY796" s="118">
        <v>0</v>
      </c>
      <c r="AZ796" s="118">
        <v>0</v>
      </c>
      <c r="BA796" s="118">
        <v>0</v>
      </c>
      <c r="BB796" s="118">
        <v>0</v>
      </c>
      <c r="BC796" s="118">
        <v>0</v>
      </c>
      <c r="BD796" s="118">
        <v>0</v>
      </c>
      <c r="BE796" s="118">
        <v>0</v>
      </c>
      <c r="BF796" s="118">
        <v>0</v>
      </c>
      <c r="BG796" s="118">
        <v>0</v>
      </c>
      <c r="BH796" s="118">
        <v>0</v>
      </c>
      <c r="BI796" s="118">
        <v>0</v>
      </c>
      <c r="BJ796" s="118">
        <v>0</v>
      </c>
      <c r="BK796" s="118">
        <v>0</v>
      </c>
      <c r="BL796" s="118">
        <v>0</v>
      </c>
      <c r="BM796" s="118">
        <v>0</v>
      </c>
      <c r="BN796" s="118">
        <v>0</v>
      </c>
      <c r="BO796" s="118">
        <v>0</v>
      </c>
      <c r="BP796" s="118">
        <v>0</v>
      </c>
      <c r="BQ796" s="118">
        <v>0</v>
      </c>
      <c r="BR796" s="118">
        <v>0</v>
      </c>
      <c r="BS796" s="118">
        <v>0</v>
      </c>
      <c r="BT796" s="118">
        <v>0</v>
      </c>
      <c r="BU796" s="118">
        <v>0</v>
      </c>
      <c r="BV796" s="118">
        <v>0</v>
      </c>
      <c r="BW796" s="118">
        <v>0</v>
      </c>
      <c r="BX796" s="118">
        <v>0</v>
      </c>
      <c r="BY796" s="118">
        <v>0</v>
      </c>
      <c r="BZ796" s="118">
        <v>0</v>
      </c>
      <c r="CA796" s="118">
        <v>0</v>
      </c>
      <c r="CB796" s="118">
        <v>0</v>
      </c>
      <c r="CC796" s="118">
        <v>0</v>
      </c>
      <c r="CD796" s="118">
        <v>0</v>
      </c>
      <c r="CE796" s="118">
        <v>0</v>
      </c>
      <c r="CF796" s="118">
        <v>0</v>
      </c>
      <c r="CG796" s="118">
        <v>0</v>
      </c>
      <c r="CH796" s="118">
        <v>0</v>
      </c>
      <c r="CI796" s="118">
        <v>0</v>
      </c>
      <c r="CJ796" s="118">
        <v>0</v>
      </c>
      <c r="CK796" s="118">
        <v>0</v>
      </c>
      <c r="CL796" s="118">
        <v>0</v>
      </c>
      <c r="CM796" s="118">
        <v>0</v>
      </c>
      <c r="CN796" s="118">
        <v>0</v>
      </c>
    </row>
    <row r="797" spans="1:92" s="118" customFormat="1" x14ac:dyDescent="0.2">
      <c r="A797" s="119" t="s">
        <v>1681</v>
      </c>
      <c r="B797" s="118">
        <v>0</v>
      </c>
      <c r="C797" s="118">
        <v>0</v>
      </c>
      <c r="D797" s="118">
        <v>0</v>
      </c>
      <c r="E797" s="118">
        <v>0</v>
      </c>
      <c r="F797" s="118">
        <v>0</v>
      </c>
      <c r="G797" s="118">
        <v>0</v>
      </c>
      <c r="H797" s="118">
        <v>0</v>
      </c>
      <c r="I797" s="118">
        <v>0</v>
      </c>
      <c r="J797" s="118">
        <v>0</v>
      </c>
      <c r="K797" s="118">
        <v>0</v>
      </c>
      <c r="L797" s="118">
        <v>0</v>
      </c>
      <c r="M797" s="118">
        <v>0</v>
      </c>
      <c r="N797" s="118">
        <v>0</v>
      </c>
      <c r="O797" s="118">
        <v>0</v>
      </c>
      <c r="P797" s="118">
        <v>0</v>
      </c>
      <c r="Q797" s="118">
        <v>0</v>
      </c>
      <c r="R797" s="118">
        <v>0</v>
      </c>
      <c r="S797" s="118">
        <v>0</v>
      </c>
      <c r="T797" s="118">
        <v>0</v>
      </c>
      <c r="U797" s="118">
        <v>0</v>
      </c>
      <c r="V797" s="118">
        <v>0</v>
      </c>
      <c r="W797" s="118">
        <v>0</v>
      </c>
      <c r="X797" s="118">
        <v>0</v>
      </c>
      <c r="Y797" s="118">
        <v>0</v>
      </c>
      <c r="Z797" s="118">
        <v>0</v>
      </c>
      <c r="AA797" s="118">
        <v>0</v>
      </c>
      <c r="AB797" s="118">
        <v>0</v>
      </c>
      <c r="AC797" s="118">
        <v>0</v>
      </c>
      <c r="AD797" s="118">
        <v>0</v>
      </c>
      <c r="AE797" s="118">
        <v>0</v>
      </c>
      <c r="AF797" s="118">
        <v>0</v>
      </c>
      <c r="AG797" s="118">
        <v>0</v>
      </c>
      <c r="AH797" s="118">
        <v>0</v>
      </c>
      <c r="AI797" s="118">
        <v>0</v>
      </c>
      <c r="AJ797" s="118">
        <v>0</v>
      </c>
      <c r="AK797" s="118">
        <v>0</v>
      </c>
      <c r="AL797" s="118">
        <v>0</v>
      </c>
      <c r="AM797" s="118">
        <v>0</v>
      </c>
      <c r="AN797" s="118">
        <v>0</v>
      </c>
      <c r="AO797" s="118">
        <v>0</v>
      </c>
      <c r="AP797" s="118">
        <v>0</v>
      </c>
      <c r="AQ797" s="118">
        <v>0</v>
      </c>
      <c r="AR797" s="118">
        <v>0</v>
      </c>
      <c r="AS797" s="118">
        <v>0</v>
      </c>
      <c r="AT797" s="118">
        <v>0</v>
      </c>
      <c r="AU797" s="118">
        <v>0</v>
      </c>
      <c r="AV797" s="118">
        <v>0</v>
      </c>
      <c r="AW797" s="118">
        <v>0</v>
      </c>
      <c r="AX797" s="118">
        <v>0</v>
      </c>
      <c r="AY797" s="118">
        <v>0</v>
      </c>
      <c r="AZ797" s="118">
        <v>0</v>
      </c>
      <c r="BA797" s="118">
        <v>0</v>
      </c>
      <c r="BB797" s="118">
        <v>0</v>
      </c>
      <c r="BC797" s="118">
        <v>0</v>
      </c>
      <c r="BD797" s="118">
        <v>0</v>
      </c>
      <c r="BE797" s="118">
        <v>0</v>
      </c>
      <c r="BF797" s="118">
        <v>0</v>
      </c>
      <c r="BG797" s="118">
        <v>0</v>
      </c>
      <c r="BH797" s="118">
        <v>0</v>
      </c>
      <c r="BI797" s="118">
        <v>0</v>
      </c>
      <c r="BJ797" s="118">
        <v>0</v>
      </c>
      <c r="BK797" s="118">
        <v>0</v>
      </c>
      <c r="BL797" s="118">
        <v>0</v>
      </c>
      <c r="BM797" s="118">
        <v>0</v>
      </c>
      <c r="BN797" s="118">
        <v>0</v>
      </c>
      <c r="BO797" s="118">
        <v>0</v>
      </c>
      <c r="BP797" s="118">
        <v>0</v>
      </c>
      <c r="BQ797" s="118">
        <v>0</v>
      </c>
      <c r="BR797" s="118">
        <v>0</v>
      </c>
      <c r="BS797" s="118">
        <v>0</v>
      </c>
      <c r="BT797" s="118">
        <v>0</v>
      </c>
      <c r="BU797" s="118">
        <v>0</v>
      </c>
      <c r="BV797" s="118">
        <v>0</v>
      </c>
      <c r="BW797" s="118">
        <v>0</v>
      </c>
      <c r="BX797" s="118">
        <v>0</v>
      </c>
      <c r="BY797" s="118">
        <v>0</v>
      </c>
      <c r="BZ797" s="118">
        <v>0</v>
      </c>
      <c r="CA797" s="118">
        <v>0</v>
      </c>
      <c r="CB797" s="118">
        <v>0</v>
      </c>
      <c r="CC797" s="118">
        <v>0</v>
      </c>
      <c r="CD797" s="118">
        <v>0</v>
      </c>
      <c r="CE797" s="118">
        <v>0</v>
      </c>
      <c r="CF797" s="118">
        <v>0</v>
      </c>
      <c r="CG797" s="118">
        <v>0</v>
      </c>
      <c r="CH797" s="118">
        <v>0</v>
      </c>
      <c r="CI797" s="118">
        <v>0</v>
      </c>
      <c r="CJ797" s="118">
        <v>0</v>
      </c>
      <c r="CK797" s="118">
        <v>0</v>
      </c>
      <c r="CL797" s="118">
        <v>0</v>
      </c>
      <c r="CM797" s="118">
        <v>0</v>
      </c>
      <c r="CN797" s="118">
        <v>0</v>
      </c>
    </row>
    <row r="798" spans="1:92" s="118" customFormat="1" x14ac:dyDescent="0.2">
      <c r="A798" s="119" t="s">
        <v>1682</v>
      </c>
    </row>
    <row r="799" spans="1:92" s="118" customFormat="1" x14ac:dyDescent="0.2">
      <c r="A799" s="119" t="s">
        <v>1683</v>
      </c>
      <c r="B799" s="118">
        <v>0</v>
      </c>
      <c r="C799" s="118">
        <v>0</v>
      </c>
      <c r="D799" s="118">
        <v>0</v>
      </c>
      <c r="E799" s="118">
        <v>0</v>
      </c>
      <c r="F799" s="118">
        <v>0</v>
      </c>
      <c r="G799" s="118">
        <v>0</v>
      </c>
      <c r="H799" s="118">
        <v>0</v>
      </c>
      <c r="I799" s="118">
        <v>0</v>
      </c>
      <c r="J799" s="118">
        <v>0</v>
      </c>
      <c r="K799" s="118">
        <v>0</v>
      </c>
      <c r="L799" s="118">
        <v>0</v>
      </c>
      <c r="M799" s="118">
        <v>0</v>
      </c>
      <c r="N799" s="118">
        <v>0</v>
      </c>
      <c r="O799" s="118">
        <v>0</v>
      </c>
      <c r="P799" s="118">
        <v>0</v>
      </c>
      <c r="Q799" s="118">
        <v>0</v>
      </c>
      <c r="R799" s="118">
        <v>0</v>
      </c>
      <c r="S799" s="118">
        <v>0</v>
      </c>
      <c r="T799" s="118">
        <v>0</v>
      </c>
      <c r="U799" s="118">
        <v>0</v>
      </c>
      <c r="V799" s="118">
        <v>0</v>
      </c>
      <c r="W799" s="118">
        <v>0</v>
      </c>
      <c r="X799" s="118">
        <v>0</v>
      </c>
      <c r="Y799" s="118">
        <v>0</v>
      </c>
      <c r="Z799" s="118">
        <v>0</v>
      </c>
      <c r="AA799" s="118">
        <v>0</v>
      </c>
      <c r="AB799" s="118">
        <v>0</v>
      </c>
      <c r="AC799" s="118">
        <v>0</v>
      </c>
      <c r="AD799" s="118">
        <v>0</v>
      </c>
      <c r="AE799" s="118">
        <v>0</v>
      </c>
      <c r="AF799" s="118">
        <v>0</v>
      </c>
      <c r="AG799" s="118">
        <v>0</v>
      </c>
      <c r="AH799" s="118">
        <v>0</v>
      </c>
      <c r="AI799" s="118">
        <v>0</v>
      </c>
      <c r="AJ799" s="118">
        <v>0</v>
      </c>
      <c r="AK799" s="118">
        <v>0</v>
      </c>
      <c r="AL799" s="118">
        <v>0</v>
      </c>
      <c r="AM799" s="118">
        <v>0</v>
      </c>
      <c r="AN799" s="118">
        <v>0</v>
      </c>
      <c r="AO799" s="118">
        <v>0</v>
      </c>
      <c r="AP799" s="118">
        <v>0</v>
      </c>
      <c r="AQ799" s="118">
        <v>0</v>
      </c>
      <c r="AR799" s="118">
        <v>0</v>
      </c>
      <c r="AS799" s="118">
        <v>0</v>
      </c>
      <c r="AT799" s="118">
        <v>0</v>
      </c>
      <c r="AU799" s="118">
        <v>0</v>
      </c>
      <c r="AV799" s="118">
        <v>0</v>
      </c>
      <c r="AW799" s="118">
        <v>0</v>
      </c>
      <c r="AX799" s="118">
        <v>0</v>
      </c>
      <c r="AY799" s="118">
        <v>0</v>
      </c>
      <c r="AZ799" s="118">
        <v>0</v>
      </c>
      <c r="BA799" s="118">
        <v>0</v>
      </c>
      <c r="BB799" s="118">
        <v>0</v>
      </c>
      <c r="BC799" s="118">
        <v>0</v>
      </c>
      <c r="BD799" s="118">
        <v>0</v>
      </c>
      <c r="BE799" s="118">
        <v>0</v>
      </c>
      <c r="BF799" s="118">
        <v>0</v>
      </c>
      <c r="BG799" s="118">
        <v>0</v>
      </c>
      <c r="BH799" s="118">
        <v>0</v>
      </c>
      <c r="BI799" s="118">
        <v>0</v>
      </c>
      <c r="BJ799" s="118">
        <v>0</v>
      </c>
      <c r="BK799" s="118">
        <v>0</v>
      </c>
      <c r="BL799" s="118">
        <v>0</v>
      </c>
      <c r="BM799" s="118">
        <v>0</v>
      </c>
      <c r="BN799" s="118">
        <v>0</v>
      </c>
      <c r="BO799" s="118">
        <v>0</v>
      </c>
      <c r="BP799" s="118">
        <v>0</v>
      </c>
      <c r="BQ799" s="118">
        <v>0</v>
      </c>
      <c r="BR799" s="118">
        <v>0</v>
      </c>
      <c r="BS799" s="118">
        <v>0</v>
      </c>
      <c r="BT799" s="118">
        <v>0</v>
      </c>
      <c r="BU799" s="118">
        <v>0</v>
      </c>
      <c r="BV799" s="118">
        <v>0</v>
      </c>
      <c r="BW799" s="118">
        <v>0</v>
      </c>
      <c r="BX799" s="118">
        <v>0</v>
      </c>
      <c r="BY799" s="118">
        <v>0</v>
      </c>
      <c r="BZ799" s="118">
        <v>0</v>
      </c>
      <c r="CA799" s="118">
        <v>0</v>
      </c>
      <c r="CB799" s="118">
        <v>0</v>
      </c>
      <c r="CC799" s="118">
        <v>0</v>
      </c>
      <c r="CD799" s="118">
        <v>0</v>
      </c>
      <c r="CE799" s="118">
        <v>0</v>
      </c>
      <c r="CF799" s="118">
        <v>0</v>
      </c>
      <c r="CG799" s="118">
        <v>0</v>
      </c>
      <c r="CH799" s="118">
        <v>0</v>
      </c>
      <c r="CI799" s="118">
        <v>0</v>
      </c>
      <c r="CJ799" s="118">
        <v>0</v>
      </c>
      <c r="CK799" s="118">
        <v>0</v>
      </c>
      <c r="CL799" s="118">
        <v>0</v>
      </c>
      <c r="CM799" s="118">
        <v>0</v>
      </c>
      <c r="CN799" s="118">
        <v>0</v>
      </c>
    </row>
    <row r="800" spans="1:92" s="118" customFormat="1" x14ac:dyDescent="0.2">
      <c r="A800" s="119" t="s">
        <v>1684</v>
      </c>
      <c r="B800" s="118">
        <v>0</v>
      </c>
      <c r="C800" s="118">
        <v>0</v>
      </c>
      <c r="D800" s="118">
        <v>0</v>
      </c>
      <c r="E800" s="118">
        <v>0</v>
      </c>
      <c r="F800" s="118">
        <v>0</v>
      </c>
      <c r="G800" s="118">
        <v>0</v>
      </c>
      <c r="H800" s="118">
        <v>0</v>
      </c>
      <c r="I800" s="118">
        <v>0</v>
      </c>
      <c r="J800" s="118">
        <v>0</v>
      </c>
      <c r="K800" s="118">
        <v>0</v>
      </c>
      <c r="L800" s="118">
        <v>0</v>
      </c>
      <c r="M800" s="118">
        <v>0</v>
      </c>
      <c r="N800" s="118">
        <v>0</v>
      </c>
      <c r="O800" s="118">
        <v>0</v>
      </c>
      <c r="P800" s="118">
        <v>0</v>
      </c>
      <c r="Q800" s="118">
        <v>0</v>
      </c>
      <c r="R800" s="118">
        <v>0</v>
      </c>
      <c r="S800" s="118">
        <v>0</v>
      </c>
      <c r="T800" s="118">
        <v>0</v>
      </c>
      <c r="U800" s="118">
        <v>0</v>
      </c>
      <c r="V800" s="118">
        <v>0</v>
      </c>
      <c r="W800" s="118">
        <v>0</v>
      </c>
      <c r="X800" s="118">
        <v>0</v>
      </c>
      <c r="Y800" s="118">
        <v>0</v>
      </c>
      <c r="Z800" s="118">
        <v>0</v>
      </c>
      <c r="AA800" s="118">
        <v>0</v>
      </c>
      <c r="AB800" s="118">
        <v>0</v>
      </c>
      <c r="AC800" s="118">
        <v>0</v>
      </c>
      <c r="AD800" s="118">
        <v>0</v>
      </c>
      <c r="AE800" s="118">
        <v>0</v>
      </c>
      <c r="AF800" s="118">
        <v>0</v>
      </c>
      <c r="AG800" s="118">
        <v>0</v>
      </c>
      <c r="AH800" s="118">
        <v>0</v>
      </c>
      <c r="AI800" s="118">
        <v>0</v>
      </c>
      <c r="AJ800" s="118">
        <v>0</v>
      </c>
      <c r="AK800" s="118">
        <v>0</v>
      </c>
      <c r="AL800" s="118">
        <v>0</v>
      </c>
      <c r="AM800" s="118">
        <v>0</v>
      </c>
      <c r="AN800" s="118">
        <v>0</v>
      </c>
      <c r="AO800" s="118">
        <v>0</v>
      </c>
      <c r="AP800" s="118">
        <v>0</v>
      </c>
      <c r="AQ800" s="118">
        <v>0</v>
      </c>
      <c r="AR800" s="118">
        <v>0</v>
      </c>
      <c r="AS800" s="118">
        <v>0</v>
      </c>
      <c r="AT800" s="118">
        <v>0</v>
      </c>
      <c r="AU800" s="118">
        <v>0</v>
      </c>
      <c r="AV800" s="118">
        <v>0</v>
      </c>
      <c r="AW800" s="118">
        <v>0</v>
      </c>
      <c r="AX800" s="118">
        <v>0</v>
      </c>
      <c r="AY800" s="118">
        <v>0</v>
      </c>
      <c r="AZ800" s="118">
        <v>0</v>
      </c>
      <c r="BA800" s="118">
        <v>0</v>
      </c>
      <c r="BB800" s="118">
        <v>0</v>
      </c>
      <c r="BC800" s="118">
        <v>0</v>
      </c>
      <c r="BD800" s="118">
        <v>0</v>
      </c>
      <c r="BE800" s="118">
        <v>0</v>
      </c>
      <c r="BF800" s="118">
        <v>0</v>
      </c>
      <c r="BG800" s="118">
        <v>0</v>
      </c>
      <c r="BH800" s="118">
        <v>0</v>
      </c>
      <c r="BI800" s="118">
        <v>0</v>
      </c>
      <c r="BJ800" s="118">
        <v>0</v>
      </c>
      <c r="BK800" s="118">
        <v>0</v>
      </c>
      <c r="BL800" s="118">
        <v>0</v>
      </c>
      <c r="BM800" s="118">
        <v>0</v>
      </c>
      <c r="BN800" s="118">
        <v>0</v>
      </c>
      <c r="BO800" s="118">
        <v>0</v>
      </c>
      <c r="BP800" s="118">
        <v>0</v>
      </c>
      <c r="BQ800" s="118">
        <v>0</v>
      </c>
      <c r="BR800" s="118">
        <v>0</v>
      </c>
      <c r="BS800" s="118">
        <v>0</v>
      </c>
      <c r="BT800" s="118">
        <v>0</v>
      </c>
      <c r="BU800" s="118">
        <v>0</v>
      </c>
      <c r="BV800" s="118">
        <v>0</v>
      </c>
      <c r="BW800" s="118">
        <v>0</v>
      </c>
      <c r="BX800" s="118">
        <v>0</v>
      </c>
      <c r="BY800" s="118">
        <v>0</v>
      </c>
      <c r="BZ800" s="118">
        <v>0</v>
      </c>
      <c r="CA800" s="118">
        <v>0</v>
      </c>
      <c r="CB800" s="118">
        <v>0</v>
      </c>
      <c r="CC800" s="118">
        <v>0</v>
      </c>
      <c r="CD800" s="118">
        <v>0</v>
      </c>
      <c r="CE800" s="118">
        <v>0</v>
      </c>
      <c r="CF800" s="118">
        <v>0</v>
      </c>
      <c r="CG800" s="118">
        <v>0</v>
      </c>
      <c r="CH800" s="118">
        <v>0</v>
      </c>
      <c r="CI800" s="118">
        <v>0</v>
      </c>
      <c r="CJ800" s="118">
        <v>0</v>
      </c>
      <c r="CK800" s="118">
        <v>0</v>
      </c>
      <c r="CL800" s="118">
        <v>0</v>
      </c>
      <c r="CM800" s="118">
        <v>0</v>
      </c>
      <c r="CN800" s="118">
        <v>0</v>
      </c>
    </row>
    <row r="801" spans="1:92" s="118" customFormat="1" x14ac:dyDescent="0.2">
      <c r="A801" s="119" t="s">
        <v>1685</v>
      </c>
      <c r="B801" s="118">
        <v>0</v>
      </c>
      <c r="C801" s="118">
        <v>0</v>
      </c>
      <c r="D801" s="118">
        <v>0</v>
      </c>
      <c r="E801" s="118">
        <v>0</v>
      </c>
      <c r="F801" s="118">
        <v>0</v>
      </c>
      <c r="G801" s="118">
        <v>0</v>
      </c>
      <c r="H801" s="118">
        <v>0</v>
      </c>
      <c r="I801" s="118">
        <v>0</v>
      </c>
      <c r="J801" s="118">
        <v>0</v>
      </c>
      <c r="K801" s="118">
        <v>0</v>
      </c>
      <c r="L801" s="118">
        <v>0</v>
      </c>
      <c r="M801" s="118">
        <v>0</v>
      </c>
      <c r="N801" s="118">
        <v>0</v>
      </c>
      <c r="O801" s="118">
        <v>0</v>
      </c>
      <c r="P801" s="118">
        <v>0</v>
      </c>
      <c r="Q801" s="118">
        <v>0</v>
      </c>
      <c r="R801" s="118">
        <v>0</v>
      </c>
      <c r="S801" s="118">
        <v>0</v>
      </c>
      <c r="T801" s="118">
        <v>0</v>
      </c>
      <c r="U801" s="118">
        <v>0</v>
      </c>
      <c r="V801" s="118">
        <v>0</v>
      </c>
      <c r="W801" s="118">
        <v>0</v>
      </c>
      <c r="X801" s="118">
        <v>0</v>
      </c>
      <c r="Y801" s="118">
        <v>0</v>
      </c>
      <c r="Z801" s="118">
        <v>0</v>
      </c>
      <c r="AA801" s="118">
        <v>0</v>
      </c>
      <c r="AB801" s="118">
        <v>0</v>
      </c>
      <c r="AC801" s="118">
        <v>0</v>
      </c>
      <c r="AD801" s="118">
        <v>0</v>
      </c>
      <c r="AE801" s="118">
        <v>0</v>
      </c>
      <c r="AF801" s="118">
        <v>0</v>
      </c>
      <c r="AG801" s="118">
        <v>0</v>
      </c>
      <c r="AH801" s="118">
        <v>0</v>
      </c>
      <c r="AI801" s="118">
        <v>0</v>
      </c>
      <c r="AJ801" s="118">
        <v>0</v>
      </c>
      <c r="AK801" s="118">
        <v>0</v>
      </c>
      <c r="AL801" s="118">
        <v>0</v>
      </c>
      <c r="AM801" s="118">
        <v>0</v>
      </c>
      <c r="AN801" s="118">
        <v>0</v>
      </c>
      <c r="AO801" s="118">
        <v>0</v>
      </c>
      <c r="AP801" s="118">
        <v>0</v>
      </c>
      <c r="AQ801" s="118">
        <v>0</v>
      </c>
      <c r="AR801" s="118">
        <v>0</v>
      </c>
      <c r="AS801" s="118">
        <v>0</v>
      </c>
      <c r="AT801" s="118">
        <v>0</v>
      </c>
      <c r="AU801" s="118">
        <v>0</v>
      </c>
      <c r="AV801" s="118">
        <v>0</v>
      </c>
      <c r="AW801" s="118">
        <v>0</v>
      </c>
      <c r="AX801" s="118">
        <v>0</v>
      </c>
      <c r="AY801" s="118">
        <v>0</v>
      </c>
      <c r="AZ801" s="118">
        <v>0</v>
      </c>
      <c r="BA801" s="118">
        <v>0</v>
      </c>
      <c r="BB801" s="118">
        <v>0</v>
      </c>
      <c r="BC801" s="118">
        <v>0</v>
      </c>
      <c r="BD801" s="118">
        <v>0</v>
      </c>
      <c r="BE801" s="118">
        <v>0</v>
      </c>
      <c r="BF801" s="118">
        <v>0</v>
      </c>
      <c r="BG801" s="118">
        <v>0</v>
      </c>
      <c r="BH801" s="118">
        <v>0</v>
      </c>
      <c r="BI801" s="118">
        <v>0</v>
      </c>
      <c r="BJ801" s="118">
        <v>0</v>
      </c>
      <c r="BK801" s="118">
        <v>0</v>
      </c>
      <c r="BL801" s="118">
        <v>0</v>
      </c>
      <c r="BM801" s="118">
        <v>0</v>
      </c>
      <c r="BN801" s="118">
        <v>0</v>
      </c>
      <c r="BO801" s="118">
        <v>0</v>
      </c>
      <c r="BP801" s="118">
        <v>0</v>
      </c>
      <c r="BQ801" s="118">
        <v>0</v>
      </c>
      <c r="BR801" s="118">
        <v>0</v>
      </c>
      <c r="BS801" s="118">
        <v>0</v>
      </c>
      <c r="BT801" s="118">
        <v>0</v>
      </c>
      <c r="BU801" s="118">
        <v>0</v>
      </c>
      <c r="BV801" s="118">
        <v>0</v>
      </c>
      <c r="BW801" s="118">
        <v>0</v>
      </c>
      <c r="BX801" s="118">
        <v>0</v>
      </c>
      <c r="BY801" s="118">
        <v>0</v>
      </c>
      <c r="BZ801" s="118">
        <v>0</v>
      </c>
      <c r="CA801" s="118">
        <v>0</v>
      </c>
      <c r="CB801" s="118">
        <v>0</v>
      </c>
      <c r="CC801" s="118">
        <v>0</v>
      </c>
      <c r="CD801" s="118">
        <v>0</v>
      </c>
      <c r="CE801" s="118">
        <v>0</v>
      </c>
      <c r="CF801" s="118">
        <v>0</v>
      </c>
      <c r="CG801" s="118">
        <v>0</v>
      </c>
      <c r="CH801" s="118">
        <v>0</v>
      </c>
      <c r="CI801" s="118">
        <v>0</v>
      </c>
      <c r="CJ801" s="118">
        <v>0</v>
      </c>
      <c r="CK801" s="118">
        <v>0</v>
      </c>
      <c r="CL801" s="118">
        <v>0</v>
      </c>
      <c r="CM801" s="118">
        <v>0</v>
      </c>
      <c r="CN801" s="118">
        <v>0</v>
      </c>
    </row>
    <row r="802" spans="1:92" s="118" customFormat="1" x14ac:dyDescent="0.2">
      <c r="A802" s="119" t="s">
        <v>1686</v>
      </c>
    </row>
    <row r="803" spans="1:92" s="118" customFormat="1" x14ac:dyDescent="0.2">
      <c r="A803" s="119" t="s">
        <v>1687</v>
      </c>
      <c r="B803" s="118">
        <v>0</v>
      </c>
      <c r="C803" s="118">
        <v>0</v>
      </c>
      <c r="D803" s="118">
        <v>0</v>
      </c>
      <c r="E803" s="118">
        <v>0</v>
      </c>
      <c r="F803" s="118">
        <v>0</v>
      </c>
      <c r="G803" s="118">
        <v>0</v>
      </c>
      <c r="H803" s="118">
        <v>0</v>
      </c>
      <c r="I803" s="118">
        <v>0</v>
      </c>
      <c r="J803" s="118">
        <v>0</v>
      </c>
      <c r="K803" s="118">
        <v>0</v>
      </c>
      <c r="L803" s="118">
        <v>0</v>
      </c>
      <c r="M803" s="118">
        <v>0</v>
      </c>
      <c r="N803" s="118">
        <v>0</v>
      </c>
      <c r="O803" s="118">
        <v>0</v>
      </c>
      <c r="P803" s="118">
        <v>0</v>
      </c>
      <c r="Q803" s="118">
        <v>0</v>
      </c>
      <c r="R803" s="118">
        <v>0</v>
      </c>
      <c r="S803" s="118">
        <v>0</v>
      </c>
      <c r="T803" s="118">
        <v>0</v>
      </c>
      <c r="U803" s="118">
        <v>0</v>
      </c>
      <c r="V803" s="118">
        <v>0</v>
      </c>
      <c r="W803" s="118">
        <v>0</v>
      </c>
      <c r="X803" s="118">
        <v>0</v>
      </c>
      <c r="Y803" s="118">
        <v>0</v>
      </c>
      <c r="Z803" s="118">
        <v>0</v>
      </c>
      <c r="AA803" s="118">
        <v>0</v>
      </c>
      <c r="AB803" s="118">
        <v>0</v>
      </c>
      <c r="AC803" s="118">
        <v>0</v>
      </c>
      <c r="AD803" s="118">
        <v>0</v>
      </c>
      <c r="AE803" s="118">
        <v>0</v>
      </c>
      <c r="AF803" s="118">
        <v>0</v>
      </c>
      <c r="AG803" s="118">
        <v>0</v>
      </c>
      <c r="AH803" s="118">
        <v>0</v>
      </c>
      <c r="AI803" s="118">
        <v>0</v>
      </c>
      <c r="AJ803" s="118">
        <v>0</v>
      </c>
      <c r="AK803" s="118">
        <v>0</v>
      </c>
      <c r="AL803" s="118">
        <v>0</v>
      </c>
      <c r="AM803" s="118">
        <v>0</v>
      </c>
      <c r="AN803" s="118">
        <v>0</v>
      </c>
      <c r="AO803" s="118">
        <v>0</v>
      </c>
      <c r="AP803" s="118">
        <v>0</v>
      </c>
      <c r="AQ803" s="118">
        <v>0</v>
      </c>
      <c r="AR803" s="118">
        <v>0</v>
      </c>
      <c r="AS803" s="118">
        <v>0</v>
      </c>
      <c r="AT803" s="118">
        <v>0</v>
      </c>
      <c r="AU803" s="118">
        <v>0</v>
      </c>
      <c r="AV803" s="118">
        <v>0</v>
      </c>
      <c r="AW803" s="118">
        <v>0</v>
      </c>
      <c r="AX803" s="118">
        <v>0</v>
      </c>
      <c r="AY803" s="118">
        <v>0</v>
      </c>
      <c r="AZ803" s="118">
        <v>0</v>
      </c>
      <c r="BA803" s="118">
        <v>0</v>
      </c>
      <c r="BB803" s="118">
        <v>0</v>
      </c>
      <c r="BC803" s="118">
        <v>0</v>
      </c>
      <c r="BD803" s="118">
        <v>0</v>
      </c>
      <c r="BE803" s="118">
        <v>0</v>
      </c>
      <c r="BF803" s="118">
        <v>0</v>
      </c>
      <c r="BG803" s="118">
        <v>0</v>
      </c>
      <c r="BH803" s="118">
        <v>0</v>
      </c>
      <c r="BI803" s="118">
        <v>0</v>
      </c>
      <c r="BJ803" s="118">
        <v>0</v>
      </c>
      <c r="BK803" s="118">
        <v>0</v>
      </c>
      <c r="BL803" s="118">
        <v>0</v>
      </c>
      <c r="BM803" s="118">
        <v>0</v>
      </c>
      <c r="BN803" s="118">
        <v>0</v>
      </c>
      <c r="BO803" s="118">
        <v>0</v>
      </c>
      <c r="BP803" s="118">
        <v>0</v>
      </c>
      <c r="BQ803" s="118">
        <v>0</v>
      </c>
      <c r="BR803" s="118">
        <v>0</v>
      </c>
      <c r="BS803" s="118">
        <v>0</v>
      </c>
      <c r="BT803" s="118">
        <v>0</v>
      </c>
      <c r="BU803" s="118">
        <v>0</v>
      </c>
      <c r="BV803" s="118">
        <v>0</v>
      </c>
      <c r="BW803" s="118">
        <v>0</v>
      </c>
      <c r="BX803" s="118">
        <v>0</v>
      </c>
      <c r="BY803" s="118">
        <v>0</v>
      </c>
      <c r="BZ803" s="118">
        <v>0</v>
      </c>
      <c r="CA803" s="118">
        <v>0</v>
      </c>
      <c r="CB803" s="118">
        <v>0</v>
      </c>
      <c r="CC803" s="118">
        <v>0</v>
      </c>
      <c r="CD803" s="118">
        <v>0</v>
      </c>
      <c r="CE803" s="118">
        <v>0</v>
      </c>
      <c r="CF803" s="118">
        <v>0</v>
      </c>
      <c r="CG803" s="118">
        <v>0</v>
      </c>
      <c r="CH803" s="118">
        <v>0</v>
      </c>
      <c r="CI803" s="118">
        <v>0</v>
      </c>
      <c r="CJ803" s="118">
        <v>0</v>
      </c>
      <c r="CK803" s="118">
        <v>0</v>
      </c>
      <c r="CL803" s="118">
        <v>0</v>
      </c>
      <c r="CM803" s="118">
        <v>0</v>
      </c>
      <c r="CN803" s="118">
        <v>0</v>
      </c>
    </row>
    <row r="804" spans="1:92" s="118" customFormat="1" x14ac:dyDescent="0.2">
      <c r="A804" s="119" t="s">
        <v>1688</v>
      </c>
      <c r="B804" s="118">
        <v>0</v>
      </c>
      <c r="C804" s="118">
        <v>0</v>
      </c>
      <c r="D804" s="118">
        <v>0</v>
      </c>
      <c r="E804" s="118">
        <v>0</v>
      </c>
      <c r="F804" s="118">
        <v>0</v>
      </c>
      <c r="G804" s="118">
        <v>0</v>
      </c>
      <c r="H804" s="118">
        <v>0</v>
      </c>
      <c r="I804" s="118">
        <v>0</v>
      </c>
      <c r="J804" s="118">
        <v>0</v>
      </c>
      <c r="K804" s="118">
        <v>0</v>
      </c>
      <c r="L804" s="118">
        <v>0</v>
      </c>
      <c r="M804" s="118">
        <v>0</v>
      </c>
      <c r="N804" s="118">
        <v>0</v>
      </c>
      <c r="O804" s="118">
        <v>0</v>
      </c>
      <c r="P804" s="118">
        <v>0</v>
      </c>
      <c r="Q804" s="118">
        <v>0</v>
      </c>
      <c r="R804" s="118">
        <v>0</v>
      </c>
      <c r="S804" s="118">
        <v>0</v>
      </c>
      <c r="T804" s="118">
        <v>0</v>
      </c>
      <c r="U804" s="118">
        <v>0</v>
      </c>
      <c r="V804" s="118">
        <v>0</v>
      </c>
      <c r="W804" s="118">
        <v>0</v>
      </c>
      <c r="X804" s="118">
        <v>0</v>
      </c>
      <c r="Y804" s="118">
        <v>0</v>
      </c>
      <c r="Z804" s="118">
        <v>0</v>
      </c>
      <c r="AA804" s="118">
        <v>0</v>
      </c>
      <c r="AB804" s="118">
        <v>0</v>
      </c>
      <c r="AC804" s="118">
        <v>0</v>
      </c>
      <c r="AD804" s="118">
        <v>0</v>
      </c>
      <c r="AE804" s="118">
        <v>0</v>
      </c>
      <c r="AF804" s="118">
        <v>0</v>
      </c>
      <c r="AG804" s="118">
        <v>0</v>
      </c>
      <c r="AH804" s="118">
        <v>0</v>
      </c>
      <c r="AI804" s="118">
        <v>0</v>
      </c>
      <c r="AJ804" s="118">
        <v>0</v>
      </c>
      <c r="AK804" s="118">
        <v>0</v>
      </c>
      <c r="AL804" s="118">
        <v>0</v>
      </c>
      <c r="AM804" s="118">
        <v>0</v>
      </c>
      <c r="AN804" s="118">
        <v>0</v>
      </c>
      <c r="AO804" s="118">
        <v>0</v>
      </c>
      <c r="AP804" s="118">
        <v>0</v>
      </c>
      <c r="AQ804" s="118">
        <v>0</v>
      </c>
      <c r="AR804" s="118">
        <v>0</v>
      </c>
      <c r="AS804" s="118">
        <v>0</v>
      </c>
      <c r="AT804" s="118">
        <v>0</v>
      </c>
      <c r="AU804" s="118">
        <v>0</v>
      </c>
      <c r="AV804" s="118">
        <v>0</v>
      </c>
      <c r="AW804" s="118">
        <v>0</v>
      </c>
      <c r="AX804" s="118">
        <v>0</v>
      </c>
      <c r="AY804" s="118">
        <v>0</v>
      </c>
      <c r="AZ804" s="118">
        <v>0</v>
      </c>
      <c r="BA804" s="118">
        <v>0</v>
      </c>
      <c r="BB804" s="118">
        <v>0</v>
      </c>
      <c r="BC804" s="118">
        <v>0</v>
      </c>
      <c r="BD804" s="118">
        <v>0</v>
      </c>
      <c r="BE804" s="118">
        <v>0</v>
      </c>
      <c r="BF804" s="118">
        <v>0</v>
      </c>
      <c r="BG804" s="118">
        <v>0</v>
      </c>
      <c r="BH804" s="118">
        <v>0</v>
      </c>
      <c r="BI804" s="118">
        <v>0</v>
      </c>
      <c r="BJ804" s="118">
        <v>0</v>
      </c>
      <c r="BK804" s="118">
        <v>0</v>
      </c>
      <c r="BL804" s="118">
        <v>0</v>
      </c>
      <c r="BM804" s="118">
        <v>0</v>
      </c>
      <c r="BN804" s="118">
        <v>0</v>
      </c>
      <c r="BO804" s="118">
        <v>0</v>
      </c>
      <c r="BP804" s="118">
        <v>0</v>
      </c>
      <c r="BQ804" s="118">
        <v>0</v>
      </c>
      <c r="BR804" s="118">
        <v>0</v>
      </c>
      <c r="BS804" s="118">
        <v>0</v>
      </c>
      <c r="BT804" s="118">
        <v>0</v>
      </c>
      <c r="BU804" s="118">
        <v>0</v>
      </c>
      <c r="BV804" s="118">
        <v>0</v>
      </c>
      <c r="BW804" s="118">
        <v>0</v>
      </c>
      <c r="BX804" s="118">
        <v>0</v>
      </c>
      <c r="BY804" s="118">
        <v>0</v>
      </c>
      <c r="BZ804" s="118">
        <v>0</v>
      </c>
      <c r="CA804" s="118">
        <v>0</v>
      </c>
      <c r="CB804" s="118">
        <v>0</v>
      </c>
      <c r="CC804" s="118">
        <v>0</v>
      </c>
      <c r="CD804" s="118">
        <v>0</v>
      </c>
      <c r="CE804" s="118">
        <v>0</v>
      </c>
      <c r="CF804" s="118">
        <v>0</v>
      </c>
      <c r="CG804" s="118">
        <v>0</v>
      </c>
      <c r="CH804" s="118">
        <v>0</v>
      </c>
      <c r="CI804" s="118">
        <v>0</v>
      </c>
      <c r="CJ804" s="118">
        <v>0</v>
      </c>
      <c r="CK804" s="118">
        <v>0</v>
      </c>
      <c r="CL804" s="118">
        <v>0</v>
      </c>
      <c r="CM804" s="118">
        <v>0</v>
      </c>
      <c r="CN804" s="118">
        <v>0</v>
      </c>
    </row>
    <row r="805" spans="1:92" s="118" customFormat="1" x14ac:dyDescent="0.2">
      <c r="A805" s="119" t="s">
        <v>1689</v>
      </c>
      <c r="B805" s="118">
        <v>0</v>
      </c>
      <c r="C805" s="118">
        <v>0</v>
      </c>
      <c r="D805" s="118">
        <v>0</v>
      </c>
      <c r="E805" s="118">
        <v>0</v>
      </c>
      <c r="F805" s="118">
        <v>0</v>
      </c>
      <c r="G805" s="118">
        <v>0</v>
      </c>
      <c r="H805" s="118">
        <v>0</v>
      </c>
      <c r="I805" s="118">
        <v>0</v>
      </c>
      <c r="J805" s="118">
        <v>0</v>
      </c>
      <c r="K805" s="118">
        <v>0</v>
      </c>
      <c r="L805" s="118">
        <v>0</v>
      </c>
      <c r="M805" s="118">
        <v>0</v>
      </c>
      <c r="N805" s="118">
        <v>0</v>
      </c>
      <c r="O805" s="118">
        <v>0</v>
      </c>
      <c r="P805" s="118">
        <v>0</v>
      </c>
      <c r="Q805" s="118">
        <v>0</v>
      </c>
      <c r="R805" s="118">
        <v>0</v>
      </c>
      <c r="S805" s="118">
        <v>0</v>
      </c>
      <c r="T805" s="118">
        <v>0</v>
      </c>
      <c r="U805" s="118">
        <v>0</v>
      </c>
      <c r="V805" s="118">
        <v>0</v>
      </c>
      <c r="W805" s="118">
        <v>0</v>
      </c>
      <c r="X805" s="118">
        <v>0</v>
      </c>
      <c r="Y805" s="118">
        <v>0</v>
      </c>
      <c r="Z805" s="118">
        <v>0</v>
      </c>
      <c r="AA805" s="118">
        <v>0</v>
      </c>
      <c r="AB805" s="118">
        <v>0</v>
      </c>
      <c r="AC805" s="118">
        <v>0</v>
      </c>
      <c r="AD805" s="118">
        <v>0</v>
      </c>
      <c r="AE805" s="118">
        <v>0</v>
      </c>
      <c r="AF805" s="118">
        <v>0</v>
      </c>
      <c r="AG805" s="118">
        <v>0</v>
      </c>
      <c r="AH805" s="118">
        <v>0</v>
      </c>
      <c r="AI805" s="118">
        <v>0</v>
      </c>
      <c r="AJ805" s="118">
        <v>0</v>
      </c>
      <c r="AK805" s="118">
        <v>0</v>
      </c>
      <c r="AL805" s="118">
        <v>0</v>
      </c>
      <c r="AM805" s="118">
        <v>0</v>
      </c>
      <c r="AN805" s="118">
        <v>0</v>
      </c>
      <c r="AO805" s="118">
        <v>0</v>
      </c>
      <c r="AP805" s="118">
        <v>0</v>
      </c>
      <c r="AQ805" s="118">
        <v>0</v>
      </c>
      <c r="AR805" s="118">
        <v>0</v>
      </c>
      <c r="AS805" s="118">
        <v>0</v>
      </c>
      <c r="AT805" s="118">
        <v>0</v>
      </c>
      <c r="AU805" s="118">
        <v>0</v>
      </c>
      <c r="AV805" s="118">
        <v>0</v>
      </c>
      <c r="AW805" s="118">
        <v>0</v>
      </c>
      <c r="AX805" s="118">
        <v>0</v>
      </c>
      <c r="AY805" s="118">
        <v>0</v>
      </c>
      <c r="AZ805" s="118">
        <v>0</v>
      </c>
      <c r="BA805" s="118">
        <v>0</v>
      </c>
      <c r="BB805" s="118">
        <v>0</v>
      </c>
      <c r="BC805" s="118">
        <v>0</v>
      </c>
      <c r="BD805" s="118">
        <v>0</v>
      </c>
      <c r="BE805" s="118">
        <v>0</v>
      </c>
      <c r="BF805" s="118">
        <v>0</v>
      </c>
      <c r="BG805" s="118">
        <v>0</v>
      </c>
      <c r="BH805" s="118">
        <v>0</v>
      </c>
      <c r="BI805" s="118">
        <v>0</v>
      </c>
      <c r="BJ805" s="118">
        <v>0</v>
      </c>
      <c r="BK805" s="118">
        <v>0</v>
      </c>
      <c r="BL805" s="118">
        <v>0</v>
      </c>
      <c r="BM805" s="118">
        <v>0</v>
      </c>
      <c r="BN805" s="118">
        <v>0</v>
      </c>
      <c r="BO805" s="118">
        <v>0</v>
      </c>
      <c r="BP805" s="118">
        <v>0</v>
      </c>
      <c r="BQ805" s="118">
        <v>0</v>
      </c>
      <c r="BR805" s="118">
        <v>0</v>
      </c>
      <c r="BS805" s="118">
        <v>0</v>
      </c>
      <c r="BT805" s="118">
        <v>0</v>
      </c>
      <c r="BU805" s="118">
        <v>0</v>
      </c>
      <c r="BV805" s="118">
        <v>0</v>
      </c>
      <c r="BW805" s="118">
        <v>0</v>
      </c>
      <c r="BX805" s="118">
        <v>0</v>
      </c>
      <c r="BY805" s="118">
        <v>0</v>
      </c>
      <c r="BZ805" s="118">
        <v>0</v>
      </c>
      <c r="CA805" s="118">
        <v>0</v>
      </c>
      <c r="CB805" s="118">
        <v>0</v>
      </c>
      <c r="CC805" s="118">
        <v>0</v>
      </c>
      <c r="CD805" s="118">
        <v>0</v>
      </c>
      <c r="CE805" s="118">
        <v>0</v>
      </c>
      <c r="CF805" s="118">
        <v>0</v>
      </c>
      <c r="CG805" s="118">
        <v>0</v>
      </c>
      <c r="CH805" s="118">
        <v>0</v>
      </c>
      <c r="CI805" s="118">
        <v>0</v>
      </c>
      <c r="CJ805" s="118">
        <v>0</v>
      </c>
      <c r="CK805" s="118">
        <v>0</v>
      </c>
      <c r="CL805" s="118">
        <v>0</v>
      </c>
      <c r="CM805" s="118">
        <v>0</v>
      </c>
      <c r="CN805" s="118">
        <v>0</v>
      </c>
    </row>
    <row r="806" spans="1:92" s="118" customFormat="1" x14ac:dyDescent="0.2">
      <c r="A806" s="119" t="s">
        <v>1690</v>
      </c>
      <c r="B806" s="118">
        <v>0</v>
      </c>
      <c r="C806" s="118">
        <v>0</v>
      </c>
      <c r="D806" s="118">
        <v>0</v>
      </c>
      <c r="E806" s="118">
        <v>0</v>
      </c>
      <c r="F806" s="118">
        <v>0</v>
      </c>
      <c r="G806" s="118">
        <v>0</v>
      </c>
      <c r="H806" s="118">
        <v>0</v>
      </c>
      <c r="I806" s="118">
        <v>0</v>
      </c>
      <c r="J806" s="118">
        <v>0</v>
      </c>
      <c r="K806" s="118">
        <v>0</v>
      </c>
      <c r="L806" s="118">
        <v>0</v>
      </c>
      <c r="M806" s="118">
        <v>0</v>
      </c>
      <c r="N806" s="118">
        <v>0</v>
      </c>
      <c r="O806" s="118">
        <v>0</v>
      </c>
      <c r="P806" s="118">
        <v>0</v>
      </c>
      <c r="Q806" s="118">
        <v>0</v>
      </c>
      <c r="R806" s="118">
        <v>0</v>
      </c>
      <c r="S806" s="118">
        <v>0</v>
      </c>
      <c r="T806" s="118">
        <v>0</v>
      </c>
      <c r="U806" s="118">
        <v>0</v>
      </c>
      <c r="V806" s="118">
        <v>0</v>
      </c>
      <c r="W806" s="118">
        <v>0</v>
      </c>
      <c r="X806" s="118">
        <v>0</v>
      </c>
      <c r="Y806" s="118">
        <v>0</v>
      </c>
      <c r="Z806" s="118">
        <v>0</v>
      </c>
      <c r="AA806" s="118">
        <v>0</v>
      </c>
      <c r="AB806" s="118">
        <v>0</v>
      </c>
      <c r="AC806" s="118">
        <v>0</v>
      </c>
      <c r="AD806" s="118">
        <v>0</v>
      </c>
      <c r="AE806" s="118">
        <v>0</v>
      </c>
      <c r="AF806" s="118">
        <v>0</v>
      </c>
      <c r="AG806" s="118">
        <v>0</v>
      </c>
      <c r="AH806" s="118">
        <v>0</v>
      </c>
      <c r="AI806" s="118">
        <v>0</v>
      </c>
      <c r="AJ806" s="118">
        <v>0</v>
      </c>
      <c r="AK806" s="118">
        <v>0</v>
      </c>
      <c r="AL806" s="118">
        <v>0</v>
      </c>
      <c r="AM806" s="118">
        <v>0</v>
      </c>
      <c r="AN806" s="118">
        <v>0</v>
      </c>
      <c r="AO806" s="118">
        <v>0</v>
      </c>
      <c r="AP806" s="118">
        <v>0</v>
      </c>
      <c r="AQ806" s="118">
        <v>0</v>
      </c>
      <c r="AR806" s="118">
        <v>0</v>
      </c>
      <c r="AS806" s="118">
        <v>0</v>
      </c>
      <c r="AT806" s="118">
        <v>0</v>
      </c>
      <c r="AU806" s="118">
        <v>0</v>
      </c>
      <c r="AV806" s="118">
        <v>0</v>
      </c>
      <c r="AW806" s="118">
        <v>0</v>
      </c>
      <c r="AX806" s="118">
        <v>0</v>
      </c>
      <c r="AY806" s="118">
        <v>0</v>
      </c>
      <c r="AZ806" s="118">
        <v>0</v>
      </c>
      <c r="BA806" s="118">
        <v>0</v>
      </c>
      <c r="BB806" s="118">
        <v>0</v>
      </c>
      <c r="BC806" s="118">
        <v>0</v>
      </c>
      <c r="BD806" s="118">
        <v>0</v>
      </c>
      <c r="BE806" s="118">
        <v>0</v>
      </c>
      <c r="BF806" s="118">
        <v>0</v>
      </c>
      <c r="BG806" s="118">
        <v>0</v>
      </c>
      <c r="BH806" s="118">
        <v>0</v>
      </c>
      <c r="BI806" s="118">
        <v>0</v>
      </c>
      <c r="BJ806" s="118">
        <v>0</v>
      </c>
      <c r="BK806" s="118">
        <v>0</v>
      </c>
      <c r="BL806" s="118">
        <v>0</v>
      </c>
      <c r="BM806" s="118">
        <v>0</v>
      </c>
      <c r="BN806" s="118">
        <v>0</v>
      </c>
      <c r="BO806" s="118">
        <v>0</v>
      </c>
      <c r="BP806" s="118">
        <v>0</v>
      </c>
      <c r="BQ806" s="118">
        <v>0</v>
      </c>
      <c r="BR806" s="118">
        <v>0</v>
      </c>
      <c r="BS806" s="118">
        <v>0</v>
      </c>
      <c r="BT806" s="118">
        <v>0</v>
      </c>
      <c r="BU806" s="118">
        <v>0</v>
      </c>
      <c r="BV806" s="118">
        <v>0</v>
      </c>
      <c r="BW806" s="118">
        <v>0</v>
      </c>
      <c r="BX806" s="118">
        <v>0</v>
      </c>
      <c r="BY806" s="118">
        <v>0</v>
      </c>
      <c r="BZ806" s="118">
        <v>0</v>
      </c>
      <c r="CA806" s="118">
        <v>0</v>
      </c>
      <c r="CB806" s="118">
        <v>0</v>
      </c>
      <c r="CC806" s="118">
        <v>0</v>
      </c>
      <c r="CD806" s="118">
        <v>0</v>
      </c>
      <c r="CE806" s="118">
        <v>0</v>
      </c>
      <c r="CF806" s="118">
        <v>0</v>
      </c>
      <c r="CG806" s="118">
        <v>0</v>
      </c>
      <c r="CH806" s="118">
        <v>0</v>
      </c>
      <c r="CI806" s="118">
        <v>0</v>
      </c>
      <c r="CJ806" s="118">
        <v>0</v>
      </c>
      <c r="CK806" s="118">
        <v>0</v>
      </c>
      <c r="CL806" s="118">
        <v>0</v>
      </c>
      <c r="CM806" s="118">
        <v>0</v>
      </c>
      <c r="CN806" s="118">
        <v>0</v>
      </c>
    </row>
    <row r="807" spans="1:92" s="118" customFormat="1" x14ac:dyDescent="0.2">
      <c r="A807" s="119" t="s">
        <v>1691</v>
      </c>
      <c r="B807" s="118">
        <v>0</v>
      </c>
      <c r="C807" s="118">
        <v>0</v>
      </c>
      <c r="D807" s="118">
        <v>0</v>
      </c>
      <c r="E807" s="118">
        <v>0</v>
      </c>
      <c r="F807" s="118">
        <v>0</v>
      </c>
      <c r="G807" s="118">
        <v>0</v>
      </c>
      <c r="H807" s="118">
        <v>0</v>
      </c>
      <c r="I807" s="118">
        <v>0</v>
      </c>
      <c r="J807" s="118">
        <v>0</v>
      </c>
      <c r="K807" s="118">
        <v>0</v>
      </c>
      <c r="L807" s="118">
        <v>0</v>
      </c>
      <c r="M807" s="118">
        <v>0</v>
      </c>
      <c r="N807" s="118">
        <v>0</v>
      </c>
      <c r="O807" s="118">
        <v>0</v>
      </c>
      <c r="P807" s="118">
        <v>0</v>
      </c>
      <c r="Q807" s="118">
        <v>0</v>
      </c>
      <c r="R807" s="118">
        <v>0</v>
      </c>
      <c r="S807" s="118">
        <v>0</v>
      </c>
      <c r="T807" s="118">
        <v>0</v>
      </c>
      <c r="U807" s="118">
        <v>0</v>
      </c>
      <c r="V807" s="118">
        <v>0</v>
      </c>
      <c r="W807" s="118">
        <v>0</v>
      </c>
      <c r="X807" s="118">
        <v>0</v>
      </c>
      <c r="Y807" s="118">
        <v>0</v>
      </c>
      <c r="Z807" s="118">
        <v>0</v>
      </c>
      <c r="AA807" s="118">
        <v>0</v>
      </c>
      <c r="AB807" s="118">
        <v>0</v>
      </c>
      <c r="AC807" s="118">
        <v>0</v>
      </c>
      <c r="AD807" s="118">
        <v>0</v>
      </c>
      <c r="AE807" s="118">
        <v>0</v>
      </c>
      <c r="AF807" s="118">
        <v>0</v>
      </c>
      <c r="AG807" s="118">
        <v>0</v>
      </c>
      <c r="AH807" s="118">
        <v>0</v>
      </c>
      <c r="AI807" s="118">
        <v>0</v>
      </c>
      <c r="AJ807" s="118">
        <v>0</v>
      </c>
      <c r="AK807" s="118">
        <v>0</v>
      </c>
      <c r="AL807" s="118">
        <v>0</v>
      </c>
      <c r="AM807" s="118">
        <v>0</v>
      </c>
      <c r="AN807" s="118">
        <v>0</v>
      </c>
      <c r="AO807" s="118">
        <v>0</v>
      </c>
      <c r="AP807" s="118">
        <v>0</v>
      </c>
      <c r="AQ807" s="118">
        <v>0</v>
      </c>
      <c r="AR807" s="118">
        <v>0</v>
      </c>
      <c r="AS807" s="118">
        <v>0</v>
      </c>
      <c r="AT807" s="118">
        <v>0</v>
      </c>
      <c r="AU807" s="118">
        <v>0</v>
      </c>
      <c r="AV807" s="118">
        <v>0</v>
      </c>
      <c r="AW807" s="118">
        <v>0</v>
      </c>
      <c r="AX807" s="118">
        <v>0</v>
      </c>
      <c r="AY807" s="118">
        <v>0</v>
      </c>
      <c r="AZ807" s="118">
        <v>0</v>
      </c>
      <c r="BA807" s="118">
        <v>0</v>
      </c>
      <c r="BB807" s="118">
        <v>0</v>
      </c>
      <c r="BC807" s="118">
        <v>0</v>
      </c>
      <c r="BD807" s="118">
        <v>0</v>
      </c>
      <c r="BE807" s="118">
        <v>0</v>
      </c>
      <c r="BF807" s="118">
        <v>0</v>
      </c>
      <c r="BG807" s="118">
        <v>0</v>
      </c>
      <c r="BH807" s="118">
        <v>0</v>
      </c>
      <c r="BI807" s="118">
        <v>0</v>
      </c>
      <c r="BJ807" s="118">
        <v>0</v>
      </c>
      <c r="BK807" s="118">
        <v>0</v>
      </c>
      <c r="BL807" s="118">
        <v>0</v>
      </c>
      <c r="BM807" s="118">
        <v>0</v>
      </c>
      <c r="BN807" s="118">
        <v>0</v>
      </c>
      <c r="BO807" s="118">
        <v>0</v>
      </c>
      <c r="BP807" s="118">
        <v>0</v>
      </c>
      <c r="BQ807" s="118">
        <v>0</v>
      </c>
      <c r="BR807" s="118">
        <v>0</v>
      </c>
      <c r="BS807" s="118">
        <v>0</v>
      </c>
      <c r="BT807" s="118">
        <v>0</v>
      </c>
      <c r="BU807" s="118">
        <v>0</v>
      </c>
      <c r="BV807" s="118">
        <v>0</v>
      </c>
      <c r="BW807" s="118">
        <v>0</v>
      </c>
      <c r="BX807" s="118">
        <v>0</v>
      </c>
      <c r="BY807" s="118">
        <v>0</v>
      </c>
      <c r="BZ807" s="118">
        <v>0</v>
      </c>
      <c r="CA807" s="118">
        <v>0</v>
      </c>
      <c r="CB807" s="118">
        <v>0</v>
      </c>
      <c r="CC807" s="118">
        <v>0</v>
      </c>
      <c r="CD807" s="118">
        <v>0</v>
      </c>
      <c r="CE807" s="118">
        <v>0</v>
      </c>
      <c r="CF807" s="118">
        <v>0</v>
      </c>
      <c r="CG807" s="118">
        <v>0</v>
      </c>
      <c r="CH807" s="118">
        <v>0</v>
      </c>
      <c r="CI807" s="118">
        <v>0</v>
      </c>
      <c r="CJ807" s="118">
        <v>0</v>
      </c>
      <c r="CK807" s="118">
        <v>0</v>
      </c>
      <c r="CL807" s="118">
        <v>0</v>
      </c>
      <c r="CM807" s="118">
        <v>0</v>
      </c>
      <c r="CN807" s="118">
        <v>0</v>
      </c>
    </row>
    <row r="808" spans="1:92" s="118" customFormat="1" x14ac:dyDescent="0.2">
      <c r="A808" s="119" t="s">
        <v>1692</v>
      </c>
      <c r="B808" s="118">
        <v>0</v>
      </c>
      <c r="C808" s="118">
        <v>0</v>
      </c>
      <c r="D808" s="118">
        <v>0</v>
      </c>
      <c r="E808" s="118">
        <v>0</v>
      </c>
      <c r="F808" s="118">
        <v>0</v>
      </c>
      <c r="G808" s="118">
        <v>0</v>
      </c>
      <c r="H808" s="118">
        <v>0</v>
      </c>
      <c r="I808" s="118">
        <v>0</v>
      </c>
      <c r="J808" s="118">
        <v>0</v>
      </c>
      <c r="K808" s="118">
        <v>0</v>
      </c>
      <c r="L808" s="118">
        <v>0</v>
      </c>
      <c r="M808" s="118">
        <v>0</v>
      </c>
      <c r="N808" s="118">
        <v>0</v>
      </c>
      <c r="O808" s="118">
        <v>0</v>
      </c>
      <c r="P808" s="118">
        <v>0</v>
      </c>
      <c r="Q808" s="118">
        <v>0</v>
      </c>
      <c r="R808" s="118">
        <v>0</v>
      </c>
      <c r="S808" s="118">
        <v>0</v>
      </c>
      <c r="T808" s="118">
        <v>0</v>
      </c>
      <c r="U808" s="118">
        <v>0</v>
      </c>
      <c r="V808" s="118">
        <v>0</v>
      </c>
      <c r="W808" s="118">
        <v>0</v>
      </c>
      <c r="X808" s="118">
        <v>0</v>
      </c>
      <c r="Y808" s="118">
        <v>0</v>
      </c>
      <c r="Z808" s="118">
        <v>0</v>
      </c>
      <c r="AA808" s="118">
        <v>0</v>
      </c>
      <c r="AB808" s="118">
        <v>0</v>
      </c>
      <c r="AC808" s="118">
        <v>0</v>
      </c>
      <c r="AD808" s="118">
        <v>0</v>
      </c>
      <c r="AE808" s="118">
        <v>0</v>
      </c>
      <c r="AF808" s="118">
        <v>0</v>
      </c>
      <c r="AG808" s="118">
        <v>0</v>
      </c>
      <c r="AH808" s="118">
        <v>0</v>
      </c>
      <c r="AI808" s="118">
        <v>0</v>
      </c>
      <c r="AJ808" s="118">
        <v>0</v>
      </c>
      <c r="AK808" s="118">
        <v>0</v>
      </c>
      <c r="AL808" s="118">
        <v>0</v>
      </c>
      <c r="AM808" s="118">
        <v>0</v>
      </c>
      <c r="AN808" s="118">
        <v>0</v>
      </c>
      <c r="AO808" s="118">
        <v>0</v>
      </c>
      <c r="AP808" s="118">
        <v>0</v>
      </c>
      <c r="AQ808" s="118">
        <v>0</v>
      </c>
      <c r="AR808" s="118">
        <v>0</v>
      </c>
      <c r="AS808" s="118">
        <v>0</v>
      </c>
      <c r="AT808" s="118">
        <v>0</v>
      </c>
      <c r="AU808" s="118">
        <v>0</v>
      </c>
      <c r="AV808" s="118">
        <v>0</v>
      </c>
      <c r="AW808" s="118">
        <v>0</v>
      </c>
      <c r="AX808" s="118">
        <v>0</v>
      </c>
      <c r="AY808" s="118">
        <v>0</v>
      </c>
      <c r="AZ808" s="118">
        <v>0</v>
      </c>
      <c r="BA808" s="118">
        <v>0</v>
      </c>
      <c r="BB808" s="118">
        <v>0</v>
      </c>
      <c r="BC808" s="118">
        <v>0</v>
      </c>
      <c r="BD808" s="118">
        <v>0</v>
      </c>
      <c r="BE808" s="118">
        <v>0</v>
      </c>
      <c r="BF808" s="118">
        <v>0</v>
      </c>
      <c r="BG808" s="118">
        <v>0</v>
      </c>
      <c r="BH808" s="118">
        <v>0</v>
      </c>
      <c r="BI808" s="118">
        <v>0</v>
      </c>
      <c r="BJ808" s="118">
        <v>0</v>
      </c>
      <c r="BK808" s="118">
        <v>0</v>
      </c>
      <c r="BL808" s="118">
        <v>0</v>
      </c>
      <c r="BM808" s="118">
        <v>0</v>
      </c>
      <c r="BN808" s="118">
        <v>0</v>
      </c>
      <c r="BO808" s="118">
        <v>0</v>
      </c>
      <c r="BP808" s="118">
        <v>0</v>
      </c>
      <c r="BQ808" s="118">
        <v>0</v>
      </c>
      <c r="BR808" s="118">
        <v>0</v>
      </c>
      <c r="BS808" s="118">
        <v>0</v>
      </c>
      <c r="BT808" s="118">
        <v>0</v>
      </c>
      <c r="BU808" s="118">
        <v>0</v>
      </c>
      <c r="BV808" s="118">
        <v>0</v>
      </c>
      <c r="BW808" s="118">
        <v>0</v>
      </c>
      <c r="BX808" s="118">
        <v>0</v>
      </c>
      <c r="BY808" s="118">
        <v>0</v>
      </c>
      <c r="BZ808" s="118">
        <v>0</v>
      </c>
      <c r="CA808" s="118">
        <v>0</v>
      </c>
      <c r="CB808" s="118">
        <v>0</v>
      </c>
      <c r="CC808" s="118">
        <v>0</v>
      </c>
      <c r="CD808" s="118">
        <v>0</v>
      </c>
      <c r="CE808" s="118">
        <v>0</v>
      </c>
      <c r="CF808" s="118">
        <v>0</v>
      </c>
      <c r="CG808" s="118">
        <v>0</v>
      </c>
      <c r="CH808" s="118">
        <v>0</v>
      </c>
      <c r="CI808" s="118">
        <v>0</v>
      </c>
      <c r="CJ808" s="118">
        <v>0</v>
      </c>
      <c r="CK808" s="118">
        <v>0</v>
      </c>
      <c r="CL808" s="118">
        <v>0</v>
      </c>
      <c r="CM808" s="118">
        <v>0</v>
      </c>
      <c r="CN808" s="118">
        <v>0</v>
      </c>
    </row>
    <row r="809" spans="1:92" s="118" customFormat="1" x14ac:dyDescent="0.2">
      <c r="A809" s="119" t="s">
        <v>1693</v>
      </c>
      <c r="B809" s="118">
        <v>0</v>
      </c>
      <c r="C809" s="118">
        <v>0</v>
      </c>
      <c r="D809" s="118">
        <v>0</v>
      </c>
      <c r="E809" s="118">
        <v>0</v>
      </c>
      <c r="F809" s="118">
        <v>0</v>
      </c>
      <c r="G809" s="118">
        <v>0</v>
      </c>
      <c r="H809" s="118">
        <v>0</v>
      </c>
      <c r="I809" s="118">
        <v>0</v>
      </c>
      <c r="J809" s="118">
        <v>0</v>
      </c>
      <c r="K809" s="118">
        <v>0</v>
      </c>
      <c r="L809" s="118">
        <v>0</v>
      </c>
      <c r="M809" s="118">
        <v>0</v>
      </c>
      <c r="N809" s="118">
        <v>0</v>
      </c>
      <c r="O809" s="118">
        <v>0</v>
      </c>
      <c r="P809" s="118">
        <v>0</v>
      </c>
      <c r="Q809" s="118">
        <v>0</v>
      </c>
      <c r="R809" s="118">
        <v>0</v>
      </c>
      <c r="S809" s="118">
        <v>0</v>
      </c>
      <c r="T809" s="118">
        <v>0</v>
      </c>
      <c r="U809" s="118">
        <v>0</v>
      </c>
      <c r="V809" s="118">
        <v>0</v>
      </c>
      <c r="W809" s="118">
        <v>0</v>
      </c>
      <c r="X809" s="118">
        <v>0</v>
      </c>
      <c r="Y809" s="118">
        <v>0</v>
      </c>
      <c r="Z809" s="118">
        <v>0</v>
      </c>
      <c r="AA809" s="118">
        <v>0</v>
      </c>
      <c r="AB809" s="118">
        <v>0</v>
      </c>
      <c r="AC809" s="118">
        <v>0</v>
      </c>
      <c r="AD809" s="118">
        <v>0</v>
      </c>
      <c r="AE809" s="118">
        <v>0</v>
      </c>
      <c r="AF809" s="118">
        <v>0</v>
      </c>
      <c r="AG809" s="118">
        <v>0</v>
      </c>
      <c r="AH809" s="118">
        <v>0</v>
      </c>
      <c r="AI809" s="118">
        <v>0</v>
      </c>
      <c r="AJ809" s="118">
        <v>0</v>
      </c>
      <c r="AK809" s="118">
        <v>0</v>
      </c>
      <c r="AL809" s="118">
        <v>0</v>
      </c>
      <c r="AM809" s="118">
        <v>0</v>
      </c>
      <c r="AN809" s="118">
        <v>0</v>
      </c>
      <c r="AO809" s="118">
        <v>0</v>
      </c>
      <c r="AP809" s="118">
        <v>0</v>
      </c>
      <c r="AQ809" s="118">
        <v>0</v>
      </c>
      <c r="AR809" s="118">
        <v>0</v>
      </c>
      <c r="AS809" s="118">
        <v>0</v>
      </c>
      <c r="AT809" s="118">
        <v>0</v>
      </c>
      <c r="AU809" s="118">
        <v>0</v>
      </c>
      <c r="AV809" s="118">
        <v>0</v>
      </c>
      <c r="AW809" s="118">
        <v>0</v>
      </c>
      <c r="AX809" s="118">
        <v>0</v>
      </c>
      <c r="AY809" s="118">
        <v>0</v>
      </c>
      <c r="AZ809" s="118">
        <v>0</v>
      </c>
      <c r="BA809" s="118">
        <v>0</v>
      </c>
      <c r="BB809" s="118">
        <v>0</v>
      </c>
      <c r="BC809" s="118">
        <v>0</v>
      </c>
      <c r="BD809" s="118">
        <v>0</v>
      </c>
      <c r="BE809" s="118">
        <v>0</v>
      </c>
      <c r="BF809" s="118">
        <v>0</v>
      </c>
      <c r="BG809" s="118">
        <v>0</v>
      </c>
      <c r="BH809" s="118">
        <v>0</v>
      </c>
      <c r="BI809" s="118">
        <v>0</v>
      </c>
      <c r="BJ809" s="118">
        <v>0</v>
      </c>
      <c r="BK809" s="118">
        <v>0</v>
      </c>
      <c r="BL809" s="118">
        <v>0</v>
      </c>
      <c r="BM809" s="118">
        <v>0</v>
      </c>
      <c r="BN809" s="118">
        <v>0</v>
      </c>
      <c r="BO809" s="118">
        <v>0</v>
      </c>
      <c r="BP809" s="118">
        <v>0</v>
      </c>
      <c r="BQ809" s="118">
        <v>0</v>
      </c>
      <c r="BR809" s="118">
        <v>0</v>
      </c>
      <c r="BS809" s="118">
        <v>0</v>
      </c>
      <c r="BT809" s="118">
        <v>0</v>
      </c>
      <c r="BU809" s="118">
        <v>0</v>
      </c>
      <c r="BV809" s="118">
        <v>0</v>
      </c>
      <c r="BW809" s="118">
        <v>0</v>
      </c>
      <c r="BX809" s="118">
        <v>0</v>
      </c>
      <c r="BY809" s="118">
        <v>0</v>
      </c>
      <c r="BZ809" s="118">
        <v>0</v>
      </c>
      <c r="CA809" s="118">
        <v>0</v>
      </c>
      <c r="CB809" s="118">
        <v>0</v>
      </c>
      <c r="CC809" s="118">
        <v>0</v>
      </c>
      <c r="CD809" s="118">
        <v>0</v>
      </c>
      <c r="CE809" s="118">
        <v>0</v>
      </c>
      <c r="CF809" s="118">
        <v>0</v>
      </c>
      <c r="CG809" s="118">
        <v>0</v>
      </c>
      <c r="CH809" s="118">
        <v>0</v>
      </c>
      <c r="CI809" s="118">
        <v>0</v>
      </c>
      <c r="CJ809" s="118">
        <v>0</v>
      </c>
      <c r="CK809" s="118">
        <v>0</v>
      </c>
      <c r="CL809" s="118">
        <v>0</v>
      </c>
      <c r="CM809" s="118">
        <v>0</v>
      </c>
      <c r="CN809" s="118">
        <v>0</v>
      </c>
    </row>
    <row r="810" spans="1:92" s="118" customFormat="1" x14ac:dyDescent="0.2">
      <c r="A810" s="119" t="s">
        <v>1694</v>
      </c>
      <c r="B810" s="118">
        <v>0</v>
      </c>
      <c r="C810" s="118">
        <v>0</v>
      </c>
      <c r="D810" s="118">
        <v>0</v>
      </c>
      <c r="E810" s="118">
        <v>0</v>
      </c>
      <c r="F810" s="118">
        <v>0</v>
      </c>
      <c r="G810" s="118">
        <v>0</v>
      </c>
      <c r="H810" s="118">
        <v>0</v>
      </c>
      <c r="I810" s="118">
        <v>0</v>
      </c>
      <c r="J810" s="118">
        <v>0</v>
      </c>
      <c r="K810" s="118">
        <v>0</v>
      </c>
      <c r="L810" s="118">
        <v>0</v>
      </c>
      <c r="M810" s="118">
        <v>0</v>
      </c>
      <c r="N810" s="118">
        <v>0</v>
      </c>
      <c r="O810" s="118">
        <v>0</v>
      </c>
      <c r="P810" s="118">
        <v>0</v>
      </c>
      <c r="Q810" s="118">
        <v>0</v>
      </c>
      <c r="R810" s="118">
        <v>0</v>
      </c>
      <c r="S810" s="118">
        <v>0</v>
      </c>
      <c r="T810" s="118">
        <v>0</v>
      </c>
      <c r="U810" s="118">
        <v>0</v>
      </c>
      <c r="V810" s="118">
        <v>0</v>
      </c>
      <c r="W810" s="118">
        <v>0</v>
      </c>
      <c r="X810" s="118">
        <v>0</v>
      </c>
      <c r="Y810" s="118">
        <v>0</v>
      </c>
      <c r="Z810" s="118">
        <v>0</v>
      </c>
      <c r="AA810" s="118">
        <v>0</v>
      </c>
      <c r="AB810" s="118">
        <v>0</v>
      </c>
      <c r="AC810" s="118">
        <v>0</v>
      </c>
      <c r="AD810" s="118">
        <v>0</v>
      </c>
      <c r="AE810" s="118">
        <v>0</v>
      </c>
      <c r="AF810" s="118">
        <v>0</v>
      </c>
      <c r="AG810" s="118">
        <v>0</v>
      </c>
      <c r="AH810" s="118">
        <v>0</v>
      </c>
      <c r="AI810" s="118">
        <v>0</v>
      </c>
      <c r="AJ810" s="118">
        <v>0</v>
      </c>
      <c r="AK810" s="118">
        <v>0</v>
      </c>
      <c r="AL810" s="118">
        <v>0</v>
      </c>
      <c r="AM810" s="118">
        <v>0</v>
      </c>
      <c r="AN810" s="118">
        <v>0</v>
      </c>
      <c r="AO810" s="118">
        <v>0</v>
      </c>
      <c r="AP810" s="118">
        <v>0</v>
      </c>
      <c r="AQ810" s="118">
        <v>0</v>
      </c>
      <c r="AR810" s="118">
        <v>0</v>
      </c>
      <c r="AS810" s="118">
        <v>0</v>
      </c>
      <c r="AT810" s="118">
        <v>0</v>
      </c>
      <c r="AU810" s="118">
        <v>0</v>
      </c>
      <c r="AV810" s="118">
        <v>0</v>
      </c>
      <c r="AW810" s="118">
        <v>0</v>
      </c>
      <c r="AX810" s="118">
        <v>0</v>
      </c>
      <c r="AY810" s="118">
        <v>0</v>
      </c>
      <c r="AZ810" s="118">
        <v>0</v>
      </c>
      <c r="BA810" s="118">
        <v>0</v>
      </c>
      <c r="BB810" s="118">
        <v>0</v>
      </c>
      <c r="BC810" s="118">
        <v>0</v>
      </c>
      <c r="BD810" s="118">
        <v>0</v>
      </c>
      <c r="BE810" s="118">
        <v>0</v>
      </c>
      <c r="BF810" s="118">
        <v>0</v>
      </c>
      <c r="BG810" s="118">
        <v>0</v>
      </c>
      <c r="BH810" s="118">
        <v>0</v>
      </c>
      <c r="BI810" s="118">
        <v>0</v>
      </c>
      <c r="BJ810" s="118">
        <v>0</v>
      </c>
      <c r="BK810" s="118">
        <v>0</v>
      </c>
      <c r="BL810" s="118">
        <v>0</v>
      </c>
      <c r="BM810" s="118">
        <v>0</v>
      </c>
      <c r="BN810" s="118">
        <v>0</v>
      </c>
      <c r="BO810" s="118">
        <v>0</v>
      </c>
      <c r="BP810" s="118">
        <v>0</v>
      </c>
      <c r="BQ810" s="118">
        <v>0</v>
      </c>
      <c r="BR810" s="118">
        <v>0</v>
      </c>
      <c r="BS810" s="118">
        <v>0</v>
      </c>
      <c r="BT810" s="118">
        <v>0</v>
      </c>
      <c r="BU810" s="118">
        <v>0</v>
      </c>
      <c r="BV810" s="118">
        <v>0</v>
      </c>
      <c r="BW810" s="118">
        <v>0</v>
      </c>
      <c r="BX810" s="118">
        <v>0</v>
      </c>
      <c r="BY810" s="118">
        <v>0</v>
      </c>
      <c r="BZ810" s="118">
        <v>0</v>
      </c>
      <c r="CA810" s="118">
        <v>0</v>
      </c>
      <c r="CB810" s="118">
        <v>0</v>
      </c>
      <c r="CC810" s="118">
        <v>0</v>
      </c>
      <c r="CD810" s="118">
        <v>0</v>
      </c>
      <c r="CE810" s="118">
        <v>0</v>
      </c>
      <c r="CF810" s="118">
        <v>0</v>
      </c>
      <c r="CG810" s="118">
        <v>0</v>
      </c>
      <c r="CH810" s="118">
        <v>0</v>
      </c>
      <c r="CI810" s="118">
        <v>0</v>
      </c>
      <c r="CJ810" s="118">
        <v>0</v>
      </c>
      <c r="CK810" s="118">
        <v>0</v>
      </c>
      <c r="CL810" s="118">
        <v>0</v>
      </c>
      <c r="CM810" s="118">
        <v>0</v>
      </c>
      <c r="CN810" s="118">
        <v>0</v>
      </c>
    </row>
    <row r="811" spans="1:92" s="118" customFormat="1" x14ac:dyDescent="0.2">
      <c r="A811" s="119" t="s">
        <v>1695</v>
      </c>
      <c r="B811" s="118">
        <v>0</v>
      </c>
      <c r="C811" s="118">
        <v>0</v>
      </c>
      <c r="D811" s="118">
        <v>0</v>
      </c>
      <c r="E811" s="118">
        <v>0</v>
      </c>
      <c r="F811" s="118">
        <v>0</v>
      </c>
      <c r="G811" s="118">
        <v>0</v>
      </c>
      <c r="H811" s="118">
        <v>0</v>
      </c>
      <c r="I811" s="118">
        <v>0</v>
      </c>
      <c r="J811" s="118">
        <v>0</v>
      </c>
      <c r="K811" s="118">
        <v>0</v>
      </c>
      <c r="L811" s="118">
        <v>0</v>
      </c>
      <c r="M811" s="118">
        <v>0</v>
      </c>
      <c r="N811" s="118">
        <v>0</v>
      </c>
      <c r="O811" s="118">
        <v>0</v>
      </c>
      <c r="P811" s="118">
        <v>0</v>
      </c>
      <c r="Q811" s="118">
        <v>0</v>
      </c>
      <c r="R811" s="118">
        <v>0</v>
      </c>
      <c r="S811" s="118">
        <v>0</v>
      </c>
      <c r="T811" s="118">
        <v>0</v>
      </c>
      <c r="U811" s="118">
        <v>0</v>
      </c>
      <c r="V811" s="118">
        <v>0</v>
      </c>
      <c r="W811" s="118">
        <v>0</v>
      </c>
      <c r="X811" s="118">
        <v>0</v>
      </c>
      <c r="Y811" s="118">
        <v>0</v>
      </c>
      <c r="Z811" s="118">
        <v>0</v>
      </c>
      <c r="AA811" s="118">
        <v>0</v>
      </c>
      <c r="AB811" s="118">
        <v>0</v>
      </c>
      <c r="AC811" s="118">
        <v>0</v>
      </c>
      <c r="AD811" s="118">
        <v>0</v>
      </c>
      <c r="AE811" s="118">
        <v>0</v>
      </c>
      <c r="AF811" s="118">
        <v>0</v>
      </c>
      <c r="AG811" s="118">
        <v>0</v>
      </c>
      <c r="AH811" s="118">
        <v>0</v>
      </c>
      <c r="AI811" s="118">
        <v>0</v>
      </c>
      <c r="AJ811" s="118">
        <v>0</v>
      </c>
      <c r="AK811" s="118">
        <v>0</v>
      </c>
      <c r="AL811" s="118">
        <v>0</v>
      </c>
      <c r="AM811" s="118">
        <v>0</v>
      </c>
      <c r="AN811" s="118">
        <v>0</v>
      </c>
      <c r="AO811" s="118">
        <v>0</v>
      </c>
      <c r="AP811" s="118">
        <v>0</v>
      </c>
      <c r="AQ811" s="118">
        <v>0</v>
      </c>
      <c r="AR811" s="118">
        <v>0</v>
      </c>
      <c r="AS811" s="118">
        <v>0</v>
      </c>
      <c r="AT811" s="118">
        <v>0</v>
      </c>
      <c r="AU811" s="118">
        <v>0</v>
      </c>
      <c r="AV811" s="118">
        <v>0</v>
      </c>
      <c r="AW811" s="118">
        <v>0</v>
      </c>
      <c r="AX811" s="118">
        <v>0</v>
      </c>
      <c r="AY811" s="118">
        <v>0</v>
      </c>
      <c r="AZ811" s="118">
        <v>0</v>
      </c>
      <c r="BA811" s="118">
        <v>0</v>
      </c>
      <c r="BB811" s="118">
        <v>0</v>
      </c>
      <c r="BC811" s="118">
        <v>0</v>
      </c>
      <c r="BD811" s="118">
        <v>0</v>
      </c>
      <c r="BE811" s="118">
        <v>0</v>
      </c>
      <c r="BF811" s="118">
        <v>0</v>
      </c>
      <c r="BG811" s="118">
        <v>0</v>
      </c>
      <c r="BH811" s="118">
        <v>0</v>
      </c>
      <c r="BI811" s="118">
        <v>0</v>
      </c>
      <c r="BJ811" s="118">
        <v>0</v>
      </c>
      <c r="BK811" s="118">
        <v>0</v>
      </c>
      <c r="BL811" s="118">
        <v>0</v>
      </c>
      <c r="BM811" s="118">
        <v>0</v>
      </c>
      <c r="BN811" s="118">
        <v>0</v>
      </c>
      <c r="BO811" s="118">
        <v>0</v>
      </c>
      <c r="BP811" s="118">
        <v>0</v>
      </c>
      <c r="BQ811" s="118">
        <v>0</v>
      </c>
      <c r="BR811" s="118">
        <v>0</v>
      </c>
      <c r="BS811" s="118">
        <v>0</v>
      </c>
      <c r="BT811" s="118">
        <v>0</v>
      </c>
      <c r="BU811" s="118">
        <v>0</v>
      </c>
      <c r="BV811" s="118">
        <v>0</v>
      </c>
      <c r="BW811" s="118">
        <v>0</v>
      </c>
      <c r="BX811" s="118">
        <v>0</v>
      </c>
      <c r="BY811" s="118">
        <v>0</v>
      </c>
      <c r="BZ811" s="118">
        <v>0</v>
      </c>
      <c r="CA811" s="118">
        <v>0</v>
      </c>
      <c r="CB811" s="118">
        <v>0</v>
      </c>
      <c r="CC811" s="118">
        <v>0</v>
      </c>
      <c r="CD811" s="118">
        <v>0</v>
      </c>
      <c r="CE811" s="118">
        <v>0</v>
      </c>
      <c r="CF811" s="118">
        <v>0</v>
      </c>
      <c r="CG811" s="118">
        <v>0</v>
      </c>
      <c r="CH811" s="118">
        <v>0</v>
      </c>
      <c r="CI811" s="118">
        <v>0</v>
      </c>
      <c r="CJ811" s="118">
        <v>0</v>
      </c>
      <c r="CK811" s="118">
        <v>0</v>
      </c>
      <c r="CL811" s="118">
        <v>0</v>
      </c>
      <c r="CM811" s="118">
        <v>0</v>
      </c>
      <c r="CN811" s="118">
        <v>0</v>
      </c>
    </row>
    <row r="812" spans="1:92" s="118" customFormat="1" x14ac:dyDescent="0.2">
      <c r="A812" s="119" t="s">
        <v>1696</v>
      </c>
      <c r="B812" s="118">
        <v>0</v>
      </c>
      <c r="C812" s="118">
        <v>0</v>
      </c>
      <c r="D812" s="118">
        <v>0</v>
      </c>
      <c r="E812" s="118">
        <v>0</v>
      </c>
      <c r="F812" s="118">
        <v>0</v>
      </c>
      <c r="G812" s="118">
        <v>0</v>
      </c>
      <c r="H812" s="118">
        <v>0</v>
      </c>
      <c r="I812" s="118">
        <v>0</v>
      </c>
      <c r="J812" s="118">
        <v>0</v>
      </c>
      <c r="K812" s="118">
        <v>0</v>
      </c>
      <c r="L812" s="118">
        <v>0</v>
      </c>
      <c r="M812" s="118">
        <v>0</v>
      </c>
      <c r="N812" s="118">
        <v>0</v>
      </c>
      <c r="O812" s="118">
        <v>0</v>
      </c>
      <c r="P812" s="118">
        <v>0</v>
      </c>
      <c r="Q812" s="118">
        <v>0</v>
      </c>
      <c r="R812" s="118">
        <v>0</v>
      </c>
      <c r="S812" s="118">
        <v>0</v>
      </c>
      <c r="T812" s="118">
        <v>0</v>
      </c>
      <c r="U812" s="118">
        <v>0</v>
      </c>
      <c r="V812" s="118">
        <v>0</v>
      </c>
      <c r="W812" s="118">
        <v>0</v>
      </c>
      <c r="X812" s="118">
        <v>0</v>
      </c>
      <c r="Y812" s="118">
        <v>0</v>
      </c>
      <c r="Z812" s="118">
        <v>0</v>
      </c>
      <c r="AA812" s="118">
        <v>0</v>
      </c>
      <c r="AB812" s="118">
        <v>0</v>
      </c>
      <c r="AC812" s="118">
        <v>0</v>
      </c>
      <c r="AD812" s="118">
        <v>0</v>
      </c>
      <c r="AE812" s="118">
        <v>0</v>
      </c>
      <c r="AF812" s="118">
        <v>0</v>
      </c>
      <c r="AG812" s="118">
        <v>0</v>
      </c>
      <c r="AH812" s="118">
        <v>0</v>
      </c>
      <c r="AI812" s="118">
        <v>0</v>
      </c>
      <c r="AJ812" s="118">
        <v>0</v>
      </c>
      <c r="AK812" s="118">
        <v>0</v>
      </c>
      <c r="AL812" s="118">
        <v>0</v>
      </c>
      <c r="AM812" s="118">
        <v>0</v>
      </c>
      <c r="AN812" s="118">
        <v>0</v>
      </c>
      <c r="AO812" s="118">
        <v>0</v>
      </c>
      <c r="AP812" s="118">
        <v>0</v>
      </c>
      <c r="AQ812" s="118">
        <v>0</v>
      </c>
      <c r="AR812" s="118">
        <v>0</v>
      </c>
      <c r="AS812" s="118">
        <v>0</v>
      </c>
      <c r="AT812" s="118">
        <v>0</v>
      </c>
      <c r="AU812" s="118">
        <v>0</v>
      </c>
      <c r="AV812" s="118">
        <v>0</v>
      </c>
      <c r="AW812" s="118">
        <v>0</v>
      </c>
      <c r="AX812" s="118">
        <v>0</v>
      </c>
      <c r="AY812" s="118">
        <v>0</v>
      </c>
      <c r="AZ812" s="118">
        <v>0</v>
      </c>
      <c r="BA812" s="118">
        <v>0</v>
      </c>
      <c r="BB812" s="118">
        <v>0</v>
      </c>
      <c r="BC812" s="118">
        <v>0</v>
      </c>
      <c r="BD812" s="118">
        <v>0</v>
      </c>
      <c r="BE812" s="118">
        <v>0</v>
      </c>
      <c r="BF812" s="118">
        <v>0</v>
      </c>
      <c r="BG812" s="118">
        <v>0</v>
      </c>
      <c r="BH812" s="118">
        <v>0</v>
      </c>
      <c r="BI812" s="118">
        <v>0</v>
      </c>
      <c r="BJ812" s="118">
        <v>0</v>
      </c>
      <c r="BK812" s="118">
        <v>0</v>
      </c>
      <c r="BL812" s="118">
        <v>0</v>
      </c>
      <c r="BM812" s="118">
        <v>0</v>
      </c>
      <c r="BN812" s="118">
        <v>0</v>
      </c>
      <c r="BO812" s="118">
        <v>0</v>
      </c>
      <c r="BP812" s="118">
        <v>0</v>
      </c>
      <c r="BQ812" s="118">
        <v>0</v>
      </c>
      <c r="BR812" s="118">
        <v>0</v>
      </c>
      <c r="BS812" s="118">
        <v>0</v>
      </c>
      <c r="BT812" s="118">
        <v>0</v>
      </c>
      <c r="BU812" s="118">
        <v>0</v>
      </c>
      <c r="BV812" s="118">
        <v>0</v>
      </c>
      <c r="BW812" s="118">
        <v>0</v>
      </c>
      <c r="BX812" s="118">
        <v>0</v>
      </c>
      <c r="BY812" s="118">
        <v>0</v>
      </c>
      <c r="BZ812" s="118">
        <v>0</v>
      </c>
      <c r="CA812" s="118">
        <v>0</v>
      </c>
      <c r="CB812" s="118">
        <v>0</v>
      </c>
      <c r="CC812" s="118">
        <v>0</v>
      </c>
      <c r="CD812" s="118">
        <v>0</v>
      </c>
      <c r="CE812" s="118">
        <v>0</v>
      </c>
      <c r="CF812" s="118">
        <v>0</v>
      </c>
      <c r="CG812" s="118">
        <v>0</v>
      </c>
      <c r="CH812" s="118">
        <v>0</v>
      </c>
      <c r="CI812" s="118">
        <v>0</v>
      </c>
      <c r="CJ812" s="118">
        <v>0</v>
      </c>
      <c r="CK812" s="118">
        <v>0</v>
      </c>
      <c r="CL812" s="118">
        <v>0</v>
      </c>
      <c r="CM812" s="118">
        <v>0</v>
      </c>
      <c r="CN812" s="118">
        <v>0</v>
      </c>
    </row>
    <row r="813" spans="1:92" s="118" customFormat="1" x14ac:dyDescent="0.2">
      <c r="A813" s="119" t="s">
        <v>1697</v>
      </c>
      <c r="B813" s="118">
        <v>0</v>
      </c>
      <c r="C813" s="118">
        <v>0</v>
      </c>
      <c r="D813" s="118">
        <v>0</v>
      </c>
      <c r="E813" s="118">
        <v>0</v>
      </c>
      <c r="F813" s="118">
        <v>0</v>
      </c>
      <c r="G813" s="118">
        <v>0</v>
      </c>
      <c r="H813" s="118">
        <v>0</v>
      </c>
      <c r="I813" s="118">
        <v>0</v>
      </c>
      <c r="J813" s="118">
        <v>0</v>
      </c>
      <c r="K813" s="118">
        <v>0</v>
      </c>
      <c r="L813" s="118">
        <v>0</v>
      </c>
      <c r="M813" s="118">
        <v>0</v>
      </c>
      <c r="N813" s="118">
        <v>0</v>
      </c>
      <c r="O813" s="118">
        <v>0</v>
      </c>
      <c r="P813" s="118">
        <v>0</v>
      </c>
      <c r="Q813" s="118">
        <v>0</v>
      </c>
      <c r="R813" s="118">
        <v>0</v>
      </c>
      <c r="S813" s="118">
        <v>0</v>
      </c>
      <c r="T813" s="118">
        <v>0</v>
      </c>
      <c r="U813" s="118">
        <v>0</v>
      </c>
      <c r="V813" s="118">
        <v>0</v>
      </c>
      <c r="W813" s="118">
        <v>0</v>
      </c>
      <c r="X813" s="118">
        <v>0</v>
      </c>
      <c r="Y813" s="118">
        <v>0</v>
      </c>
      <c r="Z813" s="118">
        <v>0</v>
      </c>
      <c r="AA813" s="118">
        <v>0</v>
      </c>
      <c r="AB813" s="118">
        <v>0</v>
      </c>
      <c r="AC813" s="118">
        <v>0</v>
      </c>
      <c r="AD813" s="118">
        <v>0</v>
      </c>
      <c r="AE813" s="118">
        <v>0</v>
      </c>
      <c r="AF813" s="118">
        <v>0</v>
      </c>
      <c r="AG813" s="118">
        <v>0</v>
      </c>
      <c r="AH813" s="118">
        <v>0</v>
      </c>
      <c r="AI813" s="118">
        <v>0</v>
      </c>
      <c r="AJ813" s="118">
        <v>0</v>
      </c>
      <c r="AK813" s="118">
        <v>0</v>
      </c>
      <c r="AL813" s="118">
        <v>0</v>
      </c>
      <c r="AM813" s="118">
        <v>0</v>
      </c>
      <c r="AN813" s="118">
        <v>0</v>
      </c>
      <c r="AO813" s="118">
        <v>0</v>
      </c>
      <c r="AP813" s="118">
        <v>0</v>
      </c>
      <c r="AQ813" s="118">
        <v>0</v>
      </c>
      <c r="AR813" s="118">
        <v>0</v>
      </c>
      <c r="AS813" s="118">
        <v>0</v>
      </c>
      <c r="AT813" s="118">
        <v>0</v>
      </c>
      <c r="AU813" s="118">
        <v>0</v>
      </c>
      <c r="AV813" s="118">
        <v>0</v>
      </c>
      <c r="AW813" s="118">
        <v>0</v>
      </c>
      <c r="AX813" s="118">
        <v>0</v>
      </c>
      <c r="AY813" s="118">
        <v>0</v>
      </c>
      <c r="AZ813" s="118">
        <v>0</v>
      </c>
      <c r="BA813" s="118">
        <v>0</v>
      </c>
      <c r="BB813" s="118">
        <v>0</v>
      </c>
      <c r="BC813" s="118">
        <v>0</v>
      </c>
      <c r="BD813" s="118">
        <v>0</v>
      </c>
      <c r="BE813" s="118">
        <v>0</v>
      </c>
      <c r="BF813" s="118">
        <v>0</v>
      </c>
      <c r="BG813" s="118">
        <v>0</v>
      </c>
      <c r="BH813" s="118">
        <v>0</v>
      </c>
      <c r="BI813" s="118">
        <v>0</v>
      </c>
      <c r="BJ813" s="118">
        <v>0</v>
      </c>
      <c r="BK813" s="118">
        <v>0</v>
      </c>
      <c r="BL813" s="118">
        <v>0</v>
      </c>
      <c r="BM813" s="118">
        <v>0</v>
      </c>
      <c r="BN813" s="118">
        <v>0</v>
      </c>
      <c r="BO813" s="118">
        <v>0</v>
      </c>
      <c r="BP813" s="118">
        <v>0</v>
      </c>
      <c r="BQ813" s="118">
        <v>0</v>
      </c>
      <c r="BR813" s="118">
        <v>0</v>
      </c>
      <c r="BS813" s="118">
        <v>0</v>
      </c>
      <c r="BT813" s="118">
        <v>0</v>
      </c>
      <c r="BU813" s="118">
        <v>0</v>
      </c>
      <c r="BV813" s="118">
        <v>0</v>
      </c>
      <c r="BW813" s="118">
        <v>0</v>
      </c>
      <c r="BX813" s="118">
        <v>0</v>
      </c>
      <c r="BY813" s="118">
        <v>0</v>
      </c>
      <c r="BZ813" s="118">
        <v>0</v>
      </c>
      <c r="CA813" s="118">
        <v>0</v>
      </c>
      <c r="CB813" s="118">
        <v>0</v>
      </c>
      <c r="CC813" s="118">
        <v>0</v>
      </c>
      <c r="CD813" s="118">
        <v>0</v>
      </c>
      <c r="CE813" s="118">
        <v>0</v>
      </c>
      <c r="CF813" s="118">
        <v>0</v>
      </c>
      <c r="CG813" s="118">
        <v>0</v>
      </c>
      <c r="CH813" s="118">
        <v>0</v>
      </c>
      <c r="CI813" s="118">
        <v>0</v>
      </c>
      <c r="CJ813" s="118">
        <v>0</v>
      </c>
      <c r="CK813" s="118">
        <v>0</v>
      </c>
      <c r="CL813" s="118">
        <v>0</v>
      </c>
      <c r="CM813" s="118">
        <v>0</v>
      </c>
      <c r="CN813" s="118">
        <v>0</v>
      </c>
    </row>
    <row r="814" spans="1:92" s="118" customFormat="1" x14ac:dyDescent="0.2">
      <c r="A814" s="119" t="s">
        <v>1698</v>
      </c>
    </row>
    <row r="815" spans="1:92" s="118" customFormat="1" x14ac:dyDescent="0.2">
      <c r="A815" s="119" t="s">
        <v>1699</v>
      </c>
      <c r="B815" s="118">
        <v>0</v>
      </c>
      <c r="C815" s="118">
        <v>0</v>
      </c>
      <c r="D815" s="118">
        <v>0</v>
      </c>
      <c r="E815" s="118">
        <v>0</v>
      </c>
      <c r="F815" s="118">
        <v>0</v>
      </c>
      <c r="G815" s="118">
        <v>0</v>
      </c>
      <c r="H815" s="118">
        <v>0</v>
      </c>
      <c r="I815" s="118">
        <v>0</v>
      </c>
      <c r="J815" s="118">
        <v>0</v>
      </c>
      <c r="K815" s="118">
        <v>0</v>
      </c>
      <c r="L815" s="118">
        <v>0</v>
      </c>
      <c r="M815" s="118">
        <v>0</v>
      </c>
      <c r="N815" s="118">
        <v>0</v>
      </c>
      <c r="O815" s="118">
        <v>0</v>
      </c>
      <c r="P815" s="118">
        <v>0</v>
      </c>
      <c r="Q815" s="118">
        <v>0</v>
      </c>
      <c r="R815" s="118">
        <v>0</v>
      </c>
      <c r="S815" s="118">
        <v>0</v>
      </c>
      <c r="T815" s="118">
        <v>0</v>
      </c>
      <c r="U815" s="118">
        <v>0</v>
      </c>
      <c r="V815" s="118">
        <v>0</v>
      </c>
      <c r="W815" s="118">
        <v>0</v>
      </c>
      <c r="X815" s="118">
        <v>0</v>
      </c>
      <c r="Y815" s="118">
        <v>0</v>
      </c>
      <c r="Z815" s="118">
        <v>0</v>
      </c>
      <c r="AA815" s="118">
        <v>0</v>
      </c>
      <c r="AB815" s="118">
        <v>0</v>
      </c>
      <c r="AC815" s="118">
        <v>0</v>
      </c>
      <c r="AD815" s="118">
        <v>0</v>
      </c>
      <c r="AE815" s="118">
        <v>0</v>
      </c>
      <c r="AF815" s="118">
        <v>0</v>
      </c>
      <c r="AG815" s="118">
        <v>0</v>
      </c>
      <c r="AH815" s="118">
        <v>0</v>
      </c>
      <c r="AI815" s="118">
        <v>0</v>
      </c>
      <c r="AJ815" s="118">
        <v>0</v>
      </c>
      <c r="AK815" s="118">
        <v>0</v>
      </c>
      <c r="AL815" s="118">
        <v>0</v>
      </c>
      <c r="AM815" s="118">
        <v>0</v>
      </c>
      <c r="AN815" s="118">
        <v>0</v>
      </c>
      <c r="AO815" s="118">
        <v>0</v>
      </c>
      <c r="AP815" s="118">
        <v>0</v>
      </c>
      <c r="AQ815" s="118">
        <v>0</v>
      </c>
      <c r="AR815" s="118">
        <v>0</v>
      </c>
      <c r="AS815" s="118">
        <v>0</v>
      </c>
      <c r="AT815" s="118">
        <v>0</v>
      </c>
      <c r="AU815" s="118">
        <v>0</v>
      </c>
      <c r="AV815" s="118">
        <v>0</v>
      </c>
      <c r="AW815" s="118">
        <v>0</v>
      </c>
      <c r="AX815" s="118">
        <v>0</v>
      </c>
      <c r="AY815" s="118">
        <v>0</v>
      </c>
      <c r="AZ815" s="118">
        <v>0</v>
      </c>
      <c r="BA815" s="118">
        <v>0</v>
      </c>
      <c r="BB815" s="118">
        <v>0</v>
      </c>
      <c r="BC815" s="118">
        <v>0</v>
      </c>
      <c r="BD815" s="118">
        <v>0</v>
      </c>
      <c r="BE815" s="118">
        <v>0</v>
      </c>
      <c r="BF815" s="118">
        <v>0</v>
      </c>
      <c r="BG815" s="118">
        <v>0</v>
      </c>
      <c r="BH815" s="118">
        <v>0</v>
      </c>
      <c r="BI815" s="118">
        <v>0</v>
      </c>
      <c r="BJ815" s="118">
        <v>0</v>
      </c>
      <c r="BK815" s="118">
        <v>0</v>
      </c>
      <c r="BL815" s="118">
        <v>0</v>
      </c>
      <c r="BM815" s="118">
        <v>0</v>
      </c>
      <c r="BN815" s="118">
        <v>0</v>
      </c>
      <c r="BO815" s="118">
        <v>0</v>
      </c>
      <c r="BP815" s="118">
        <v>0</v>
      </c>
      <c r="BQ815" s="118">
        <v>0</v>
      </c>
      <c r="BR815" s="118">
        <v>0</v>
      </c>
      <c r="BS815" s="118">
        <v>0</v>
      </c>
      <c r="BT815" s="118">
        <v>0</v>
      </c>
      <c r="BU815" s="118">
        <v>0</v>
      </c>
      <c r="BV815" s="118">
        <v>0</v>
      </c>
      <c r="BW815" s="118">
        <v>0</v>
      </c>
      <c r="BX815" s="118">
        <v>0</v>
      </c>
      <c r="BY815" s="118">
        <v>0</v>
      </c>
      <c r="BZ815" s="118">
        <v>0</v>
      </c>
      <c r="CA815" s="118">
        <v>0</v>
      </c>
      <c r="CB815" s="118">
        <v>0</v>
      </c>
      <c r="CC815" s="118">
        <v>0</v>
      </c>
      <c r="CD815" s="118">
        <v>0</v>
      </c>
      <c r="CE815" s="118">
        <v>0</v>
      </c>
      <c r="CF815" s="118">
        <v>0</v>
      </c>
      <c r="CG815" s="118">
        <v>0</v>
      </c>
      <c r="CH815" s="118">
        <v>0</v>
      </c>
      <c r="CI815" s="118">
        <v>0</v>
      </c>
      <c r="CJ815" s="118">
        <v>0</v>
      </c>
      <c r="CK815" s="118">
        <v>0</v>
      </c>
      <c r="CL815" s="118">
        <v>0</v>
      </c>
      <c r="CM815" s="118">
        <v>0</v>
      </c>
      <c r="CN815" s="118">
        <v>0</v>
      </c>
    </row>
    <row r="816" spans="1:92" s="118" customFormat="1" x14ac:dyDescent="0.2">
      <c r="A816" s="119" t="s">
        <v>1700</v>
      </c>
      <c r="B816" s="118">
        <v>0</v>
      </c>
      <c r="C816" s="118">
        <v>0</v>
      </c>
      <c r="D816" s="118">
        <v>0</v>
      </c>
      <c r="E816" s="118">
        <v>0</v>
      </c>
      <c r="F816" s="118">
        <v>0</v>
      </c>
      <c r="G816" s="118">
        <v>0</v>
      </c>
      <c r="H816" s="118">
        <v>0</v>
      </c>
      <c r="I816" s="118">
        <v>0</v>
      </c>
      <c r="J816" s="118">
        <v>0</v>
      </c>
      <c r="K816" s="118">
        <v>0</v>
      </c>
      <c r="L816" s="118">
        <v>0</v>
      </c>
      <c r="M816" s="118">
        <v>0</v>
      </c>
      <c r="N816" s="118">
        <v>0</v>
      </c>
      <c r="O816" s="118">
        <v>0</v>
      </c>
      <c r="P816" s="118">
        <v>0</v>
      </c>
      <c r="Q816" s="118">
        <v>0</v>
      </c>
      <c r="R816" s="118">
        <v>0</v>
      </c>
      <c r="S816" s="118">
        <v>0</v>
      </c>
      <c r="T816" s="118">
        <v>0</v>
      </c>
      <c r="U816" s="118">
        <v>0</v>
      </c>
      <c r="V816" s="118">
        <v>0</v>
      </c>
      <c r="W816" s="118">
        <v>0</v>
      </c>
      <c r="X816" s="118">
        <v>0</v>
      </c>
      <c r="Y816" s="118">
        <v>0</v>
      </c>
      <c r="Z816" s="118">
        <v>0</v>
      </c>
      <c r="AA816" s="118">
        <v>0</v>
      </c>
      <c r="AB816" s="118">
        <v>0</v>
      </c>
      <c r="AC816" s="118">
        <v>0</v>
      </c>
      <c r="AD816" s="118">
        <v>0</v>
      </c>
      <c r="AE816" s="118">
        <v>0</v>
      </c>
      <c r="AF816" s="118">
        <v>0</v>
      </c>
      <c r="AG816" s="118">
        <v>0</v>
      </c>
      <c r="AH816" s="118">
        <v>0</v>
      </c>
      <c r="AI816" s="118">
        <v>0</v>
      </c>
      <c r="AJ816" s="118">
        <v>0</v>
      </c>
      <c r="AK816" s="118">
        <v>0</v>
      </c>
      <c r="AL816" s="118">
        <v>0</v>
      </c>
      <c r="AM816" s="118">
        <v>0</v>
      </c>
      <c r="AN816" s="118">
        <v>0</v>
      </c>
      <c r="AO816" s="118">
        <v>0</v>
      </c>
      <c r="AP816" s="118">
        <v>0</v>
      </c>
      <c r="AQ816" s="118">
        <v>0</v>
      </c>
      <c r="AR816" s="118">
        <v>0</v>
      </c>
      <c r="AS816" s="118">
        <v>0</v>
      </c>
      <c r="AT816" s="118">
        <v>0</v>
      </c>
      <c r="AU816" s="118">
        <v>0</v>
      </c>
      <c r="AV816" s="118">
        <v>0</v>
      </c>
      <c r="AW816" s="118">
        <v>0</v>
      </c>
      <c r="AX816" s="118">
        <v>0</v>
      </c>
      <c r="AY816" s="118">
        <v>0</v>
      </c>
      <c r="AZ816" s="118">
        <v>0</v>
      </c>
      <c r="BA816" s="118">
        <v>0</v>
      </c>
      <c r="BB816" s="118">
        <v>0</v>
      </c>
      <c r="BC816" s="118">
        <v>0</v>
      </c>
      <c r="BD816" s="118">
        <v>0</v>
      </c>
      <c r="BE816" s="118">
        <v>0</v>
      </c>
      <c r="BF816" s="118">
        <v>0</v>
      </c>
      <c r="BG816" s="118">
        <v>0</v>
      </c>
      <c r="BH816" s="118">
        <v>0</v>
      </c>
      <c r="BI816" s="118">
        <v>0</v>
      </c>
      <c r="BJ816" s="118">
        <v>0</v>
      </c>
      <c r="BK816" s="118">
        <v>0</v>
      </c>
      <c r="BL816" s="118">
        <v>0</v>
      </c>
      <c r="BM816" s="118">
        <v>0</v>
      </c>
      <c r="BN816" s="118">
        <v>0</v>
      </c>
      <c r="BO816" s="118">
        <v>0</v>
      </c>
      <c r="BP816" s="118">
        <v>0</v>
      </c>
      <c r="BQ816" s="118">
        <v>0</v>
      </c>
      <c r="BR816" s="118">
        <v>0</v>
      </c>
      <c r="BS816" s="118">
        <v>0</v>
      </c>
      <c r="BT816" s="118">
        <v>0</v>
      </c>
      <c r="BU816" s="118">
        <v>0</v>
      </c>
      <c r="BV816" s="118">
        <v>0</v>
      </c>
      <c r="BW816" s="118">
        <v>0</v>
      </c>
      <c r="BX816" s="118">
        <v>0</v>
      </c>
      <c r="BY816" s="118">
        <v>0</v>
      </c>
      <c r="BZ816" s="118">
        <v>0</v>
      </c>
      <c r="CA816" s="118">
        <v>0</v>
      </c>
      <c r="CB816" s="118">
        <v>0</v>
      </c>
      <c r="CC816" s="118">
        <v>0</v>
      </c>
      <c r="CD816" s="118">
        <v>0</v>
      </c>
      <c r="CE816" s="118">
        <v>0</v>
      </c>
      <c r="CF816" s="118">
        <v>0</v>
      </c>
      <c r="CG816" s="118">
        <v>0</v>
      </c>
      <c r="CH816" s="118">
        <v>0</v>
      </c>
      <c r="CI816" s="118">
        <v>0</v>
      </c>
      <c r="CJ816" s="118">
        <v>0</v>
      </c>
      <c r="CK816" s="118">
        <v>0</v>
      </c>
      <c r="CL816" s="118">
        <v>0</v>
      </c>
      <c r="CM816" s="118">
        <v>0</v>
      </c>
      <c r="CN816" s="118">
        <v>0</v>
      </c>
    </row>
    <row r="817" spans="1:92" s="118" customFormat="1" x14ac:dyDescent="0.2">
      <c r="A817" s="119" t="s">
        <v>1701</v>
      </c>
      <c r="B817" s="118">
        <v>0</v>
      </c>
      <c r="C817" s="118">
        <v>0</v>
      </c>
      <c r="D817" s="118">
        <v>0</v>
      </c>
      <c r="E817" s="118">
        <v>0</v>
      </c>
      <c r="F817" s="118">
        <v>0</v>
      </c>
      <c r="G817" s="118">
        <v>0</v>
      </c>
      <c r="H817" s="118">
        <v>0</v>
      </c>
      <c r="I817" s="118">
        <v>0</v>
      </c>
      <c r="J817" s="118">
        <v>0</v>
      </c>
      <c r="K817" s="118">
        <v>0</v>
      </c>
      <c r="L817" s="118">
        <v>0</v>
      </c>
      <c r="M817" s="118">
        <v>0</v>
      </c>
      <c r="N817" s="118">
        <v>0</v>
      </c>
      <c r="O817" s="118">
        <v>0</v>
      </c>
      <c r="P817" s="118">
        <v>0</v>
      </c>
      <c r="Q817" s="118">
        <v>0</v>
      </c>
      <c r="R817" s="118">
        <v>0</v>
      </c>
      <c r="S817" s="118">
        <v>0</v>
      </c>
      <c r="T817" s="118">
        <v>0</v>
      </c>
      <c r="U817" s="118">
        <v>0</v>
      </c>
      <c r="V817" s="118">
        <v>0</v>
      </c>
      <c r="W817" s="118">
        <v>0</v>
      </c>
      <c r="X817" s="118">
        <v>0</v>
      </c>
      <c r="Y817" s="118">
        <v>0</v>
      </c>
      <c r="Z817" s="118">
        <v>0</v>
      </c>
      <c r="AA817" s="118">
        <v>0</v>
      </c>
      <c r="AB817" s="118">
        <v>0</v>
      </c>
      <c r="AC817" s="118">
        <v>0</v>
      </c>
      <c r="AD817" s="118">
        <v>0</v>
      </c>
      <c r="AE817" s="118">
        <v>0</v>
      </c>
      <c r="AF817" s="118">
        <v>0</v>
      </c>
      <c r="AG817" s="118">
        <v>0</v>
      </c>
      <c r="AH817" s="118">
        <v>0</v>
      </c>
      <c r="AI817" s="118">
        <v>0</v>
      </c>
      <c r="AJ817" s="118">
        <v>0</v>
      </c>
      <c r="AK817" s="118">
        <v>0</v>
      </c>
      <c r="AL817" s="118">
        <v>0</v>
      </c>
      <c r="AM817" s="118">
        <v>0</v>
      </c>
      <c r="AN817" s="118">
        <v>0</v>
      </c>
      <c r="AO817" s="118">
        <v>0</v>
      </c>
      <c r="AP817" s="118">
        <v>0</v>
      </c>
      <c r="AQ817" s="118">
        <v>0</v>
      </c>
      <c r="AR817" s="118">
        <v>0</v>
      </c>
      <c r="AS817" s="118">
        <v>0</v>
      </c>
      <c r="AT817" s="118">
        <v>0</v>
      </c>
      <c r="AU817" s="118">
        <v>0</v>
      </c>
      <c r="AV817" s="118">
        <v>0</v>
      </c>
      <c r="AW817" s="118">
        <v>0</v>
      </c>
      <c r="AX817" s="118">
        <v>0</v>
      </c>
      <c r="AY817" s="118">
        <v>0</v>
      </c>
      <c r="AZ817" s="118">
        <v>0</v>
      </c>
      <c r="BA817" s="118">
        <v>0</v>
      </c>
      <c r="BB817" s="118">
        <v>0</v>
      </c>
      <c r="BC817" s="118">
        <v>0</v>
      </c>
      <c r="BD817" s="118">
        <v>0</v>
      </c>
      <c r="BE817" s="118">
        <v>0</v>
      </c>
      <c r="BF817" s="118">
        <v>0</v>
      </c>
      <c r="BG817" s="118">
        <v>0</v>
      </c>
      <c r="BH817" s="118">
        <v>0</v>
      </c>
      <c r="BI817" s="118">
        <v>0</v>
      </c>
      <c r="BJ817" s="118">
        <v>0</v>
      </c>
      <c r="BK817" s="118">
        <v>0</v>
      </c>
      <c r="BL817" s="118">
        <v>0</v>
      </c>
      <c r="BM817" s="118">
        <v>0</v>
      </c>
      <c r="BN817" s="118">
        <v>0</v>
      </c>
      <c r="BO817" s="118">
        <v>0</v>
      </c>
      <c r="BP817" s="118">
        <v>0</v>
      </c>
      <c r="BQ817" s="118">
        <v>0</v>
      </c>
      <c r="BR817" s="118">
        <v>0</v>
      </c>
      <c r="BS817" s="118">
        <v>0</v>
      </c>
      <c r="BT817" s="118">
        <v>0</v>
      </c>
      <c r="BU817" s="118">
        <v>0</v>
      </c>
      <c r="BV817" s="118">
        <v>0</v>
      </c>
      <c r="BW817" s="118">
        <v>0</v>
      </c>
      <c r="BX817" s="118">
        <v>0</v>
      </c>
      <c r="BY817" s="118">
        <v>0</v>
      </c>
      <c r="BZ817" s="118">
        <v>0</v>
      </c>
      <c r="CA817" s="118">
        <v>0</v>
      </c>
      <c r="CB817" s="118">
        <v>0</v>
      </c>
      <c r="CC817" s="118">
        <v>0</v>
      </c>
      <c r="CD817" s="118">
        <v>0</v>
      </c>
      <c r="CE817" s="118">
        <v>0</v>
      </c>
      <c r="CF817" s="118">
        <v>0</v>
      </c>
      <c r="CG817" s="118">
        <v>0</v>
      </c>
      <c r="CH817" s="118">
        <v>0</v>
      </c>
      <c r="CI817" s="118">
        <v>0</v>
      </c>
      <c r="CJ817" s="118">
        <v>0</v>
      </c>
      <c r="CK817" s="118">
        <v>0</v>
      </c>
      <c r="CL817" s="118">
        <v>0</v>
      </c>
      <c r="CM817" s="118">
        <v>0</v>
      </c>
      <c r="CN817" s="118">
        <v>0</v>
      </c>
    </row>
    <row r="818" spans="1:92" s="118" customFormat="1" x14ac:dyDescent="0.2">
      <c r="A818" s="119" t="s">
        <v>1702</v>
      </c>
      <c r="B818" s="118">
        <v>0</v>
      </c>
      <c r="C818" s="118">
        <v>0</v>
      </c>
      <c r="D818" s="118">
        <v>0</v>
      </c>
      <c r="E818" s="118">
        <v>0</v>
      </c>
      <c r="F818" s="118">
        <v>0</v>
      </c>
      <c r="G818" s="118">
        <v>0</v>
      </c>
      <c r="H818" s="118">
        <v>0</v>
      </c>
      <c r="I818" s="118">
        <v>0</v>
      </c>
      <c r="J818" s="118">
        <v>0</v>
      </c>
      <c r="K818" s="118">
        <v>0</v>
      </c>
      <c r="L818" s="118">
        <v>0</v>
      </c>
      <c r="M818" s="118">
        <v>0</v>
      </c>
      <c r="N818" s="118">
        <v>0</v>
      </c>
      <c r="O818" s="118">
        <v>0</v>
      </c>
      <c r="P818" s="118">
        <v>0</v>
      </c>
      <c r="Q818" s="118">
        <v>0</v>
      </c>
      <c r="R818" s="118">
        <v>0</v>
      </c>
      <c r="S818" s="118">
        <v>0</v>
      </c>
      <c r="T818" s="118">
        <v>0</v>
      </c>
      <c r="U818" s="118">
        <v>0</v>
      </c>
      <c r="V818" s="118">
        <v>0</v>
      </c>
      <c r="W818" s="118">
        <v>0</v>
      </c>
      <c r="X818" s="118">
        <v>0</v>
      </c>
      <c r="Y818" s="118">
        <v>0</v>
      </c>
      <c r="Z818" s="118">
        <v>0</v>
      </c>
      <c r="AA818" s="118">
        <v>0</v>
      </c>
      <c r="AB818" s="118">
        <v>0</v>
      </c>
      <c r="AC818" s="118">
        <v>0</v>
      </c>
      <c r="AD818" s="118">
        <v>0</v>
      </c>
      <c r="AE818" s="118">
        <v>0</v>
      </c>
      <c r="AF818" s="118">
        <v>0</v>
      </c>
      <c r="AG818" s="118">
        <v>0</v>
      </c>
      <c r="AH818" s="118">
        <v>0</v>
      </c>
      <c r="AI818" s="118">
        <v>0</v>
      </c>
      <c r="AJ818" s="118">
        <v>0</v>
      </c>
      <c r="AK818" s="118">
        <v>0</v>
      </c>
      <c r="AL818" s="118">
        <v>0</v>
      </c>
      <c r="AM818" s="118">
        <v>0</v>
      </c>
      <c r="AN818" s="118">
        <v>0</v>
      </c>
      <c r="AO818" s="118">
        <v>0</v>
      </c>
      <c r="AP818" s="118">
        <v>0</v>
      </c>
      <c r="AQ818" s="118">
        <v>0</v>
      </c>
      <c r="AR818" s="118">
        <v>0</v>
      </c>
      <c r="AS818" s="118">
        <v>0</v>
      </c>
      <c r="AT818" s="118">
        <v>0</v>
      </c>
      <c r="AU818" s="118">
        <v>0</v>
      </c>
      <c r="AV818" s="118">
        <v>0</v>
      </c>
      <c r="AW818" s="118">
        <v>0</v>
      </c>
      <c r="AX818" s="118">
        <v>0</v>
      </c>
      <c r="AY818" s="118">
        <v>0</v>
      </c>
      <c r="AZ818" s="118">
        <v>0</v>
      </c>
      <c r="BA818" s="118">
        <v>0</v>
      </c>
      <c r="BB818" s="118">
        <v>0</v>
      </c>
      <c r="BC818" s="118">
        <v>0</v>
      </c>
      <c r="BD818" s="118">
        <v>0</v>
      </c>
      <c r="BE818" s="118">
        <v>0</v>
      </c>
      <c r="BF818" s="118">
        <v>0</v>
      </c>
      <c r="BG818" s="118">
        <v>0</v>
      </c>
      <c r="BH818" s="118">
        <v>0</v>
      </c>
      <c r="BI818" s="118">
        <v>0</v>
      </c>
      <c r="BJ818" s="118">
        <v>0</v>
      </c>
      <c r="BK818" s="118">
        <v>0</v>
      </c>
      <c r="BL818" s="118">
        <v>0</v>
      </c>
      <c r="BM818" s="118">
        <v>0</v>
      </c>
      <c r="BN818" s="118">
        <v>0</v>
      </c>
      <c r="BO818" s="118">
        <v>0</v>
      </c>
      <c r="BP818" s="118">
        <v>0</v>
      </c>
      <c r="BQ818" s="118">
        <v>0</v>
      </c>
      <c r="BR818" s="118">
        <v>0</v>
      </c>
      <c r="BS818" s="118">
        <v>0</v>
      </c>
      <c r="BT818" s="118">
        <v>0</v>
      </c>
      <c r="BU818" s="118">
        <v>0</v>
      </c>
      <c r="BV818" s="118">
        <v>0</v>
      </c>
      <c r="BW818" s="118">
        <v>0</v>
      </c>
      <c r="BX818" s="118">
        <v>0</v>
      </c>
      <c r="BY818" s="118">
        <v>0</v>
      </c>
      <c r="BZ818" s="118">
        <v>0</v>
      </c>
      <c r="CA818" s="118">
        <v>0</v>
      </c>
      <c r="CB818" s="118">
        <v>0</v>
      </c>
      <c r="CC818" s="118">
        <v>0</v>
      </c>
      <c r="CD818" s="118">
        <v>0</v>
      </c>
      <c r="CE818" s="118">
        <v>0</v>
      </c>
      <c r="CF818" s="118">
        <v>0</v>
      </c>
      <c r="CG818" s="118">
        <v>0</v>
      </c>
      <c r="CH818" s="118">
        <v>0</v>
      </c>
      <c r="CI818" s="118">
        <v>0</v>
      </c>
      <c r="CJ818" s="118">
        <v>0</v>
      </c>
      <c r="CK818" s="118">
        <v>0</v>
      </c>
      <c r="CL818" s="118">
        <v>0</v>
      </c>
      <c r="CM818" s="118">
        <v>0</v>
      </c>
      <c r="CN818" s="118">
        <v>0</v>
      </c>
    </row>
    <row r="819" spans="1:92" s="118" customFormat="1" x14ac:dyDescent="0.2">
      <c r="A819" s="119" t="s">
        <v>1703</v>
      </c>
    </row>
    <row r="820" spans="1:92" s="118" customFormat="1" x14ac:dyDescent="0.2">
      <c r="A820" s="119" t="s">
        <v>1704</v>
      </c>
      <c r="B820" s="118">
        <v>0</v>
      </c>
      <c r="C820" s="118">
        <v>0</v>
      </c>
      <c r="D820" s="118">
        <v>0</v>
      </c>
      <c r="E820" s="118">
        <v>0</v>
      </c>
      <c r="F820" s="118">
        <v>0</v>
      </c>
      <c r="G820" s="118">
        <v>0</v>
      </c>
      <c r="H820" s="118">
        <v>0</v>
      </c>
      <c r="I820" s="118">
        <v>0</v>
      </c>
      <c r="J820" s="118">
        <v>0</v>
      </c>
      <c r="K820" s="118">
        <v>0</v>
      </c>
      <c r="L820" s="118">
        <v>0</v>
      </c>
      <c r="M820" s="118">
        <v>0</v>
      </c>
      <c r="N820" s="118">
        <v>0</v>
      </c>
      <c r="O820" s="118">
        <v>0</v>
      </c>
      <c r="P820" s="118">
        <v>0</v>
      </c>
      <c r="Q820" s="118">
        <v>0</v>
      </c>
      <c r="R820" s="118">
        <v>0</v>
      </c>
      <c r="S820" s="118">
        <v>0</v>
      </c>
      <c r="T820" s="118">
        <v>0</v>
      </c>
      <c r="U820" s="118">
        <v>0</v>
      </c>
      <c r="V820" s="118">
        <v>0</v>
      </c>
      <c r="W820" s="118">
        <v>0</v>
      </c>
      <c r="X820" s="118">
        <v>0</v>
      </c>
      <c r="Y820" s="118">
        <v>0</v>
      </c>
      <c r="Z820" s="118">
        <v>0</v>
      </c>
      <c r="AA820" s="118">
        <v>0</v>
      </c>
      <c r="AB820" s="118">
        <v>0</v>
      </c>
      <c r="AC820" s="118">
        <v>0</v>
      </c>
      <c r="AD820" s="118">
        <v>0</v>
      </c>
      <c r="AE820" s="118">
        <v>0</v>
      </c>
      <c r="AF820" s="118">
        <v>0</v>
      </c>
      <c r="AG820" s="118">
        <v>0</v>
      </c>
      <c r="AH820" s="118">
        <v>0</v>
      </c>
      <c r="AI820" s="118">
        <v>0</v>
      </c>
      <c r="AJ820" s="118">
        <v>0</v>
      </c>
      <c r="AK820" s="118">
        <v>0</v>
      </c>
      <c r="AL820" s="118">
        <v>0</v>
      </c>
      <c r="AM820" s="118">
        <v>0</v>
      </c>
      <c r="AN820" s="118">
        <v>0</v>
      </c>
      <c r="AO820" s="118">
        <v>0</v>
      </c>
      <c r="AP820" s="118">
        <v>0</v>
      </c>
      <c r="AQ820" s="118">
        <v>0</v>
      </c>
      <c r="AR820" s="118">
        <v>0</v>
      </c>
      <c r="AS820" s="118">
        <v>0</v>
      </c>
      <c r="AT820" s="118">
        <v>0</v>
      </c>
      <c r="AU820" s="118">
        <v>0</v>
      </c>
      <c r="AV820" s="118">
        <v>0</v>
      </c>
      <c r="AW820" s="118">
        <v>0</v>
      </c>
      <c r="AX820" s="118">
        <v>0</v>
      </c>
      <c r="AY820" s="118">
        <v>0</v>
      </c>
      <c r="AZ820" s="118">
        <v>0</v>
      </c>
      <c r="BA820" s="118">
        <v>0</v>
      </c>
      <c r="BB820" s="118">
        <v>0</v>
      </c>
      <c r="BC820" s="118">
        <v>0</v>
      </c>
      <c r="BD820" s="118">
        <v>0</v>
      </c>
      <c r="BE820" s="118">
        <v>0</v>
      </c>
      <c r="BF820" s="118">
        <v>0</v>
      </c>
      <c r="BG820" s="118">
        <v>0</v>
      </c>
      <c r="BH820" s="118">
        <v>0</v>
      </c>
      <c r="BI820" s="118">
        <v>0</v>
      </c>
      <c r="BJ820" s="118">
        <v>0</v>
      </c>
      <c r="BK820" s="118">
        <v>0</v>
      </c>
      <c r="BL820" s="118">
        <v>0</v>
      </c>
      <c r="BM820" s="118">
        <v>0</v>
      </c>
      <c r="BN820" s="118">
        <v>0</v>
      </c>
      <c r="BO820" s="118">
        <v>0</v>
      </c>
      <c r="BP820" s="118">
        <v>0</v>
      </c>
      <c r="BQ820" s="118">
        <v>0</v>
      </c>
      <c r="BR820" s="118">
        <v>0</v>
      </c>
      <c r="BS820" s="118">
        <v>0</v>
      </c>
      <c r="BT820" s="118">
        <v>0</v>
      </c>
      <c r="BU820" s="118">
        <v>0</v>
      </c>
      <c r="BV820" s="118">
        <v>0</v>
      </c>
      <c r="BW820" s="118">
        <v>0</v>
      </c>
      <c r="BX820" s="118">
        <v>0</v>
      </c>
      <c r="BY820" s="118">
        <v>0</v>
      </c>
      <c r="BZ820" s="118">
        <v>0</v>
      </c>
      <c r="CA820" s="118">
        <v>0</v>
      </c>
      <c r="CB820" s="118">
        <v>0</v>
      </c>
      <c r="CC820" s="118">
        <v>0</v>
      </c>
      <c r="CD820" s="118">
        <v>0</v>
      </c>
      <c r="CE820" s="118">
        <v>0</v>
      </c>
      <c r="CF820" s="118">
        <v>0</v>
      </c>
      <c r="CG820" s="118">
        <v>0</v>
      </c>
      <c r="CH820" s="118">
        <v>0</v>
      </c>
      <c r="CI820" s="118">
        <v>0</v>
      </c>
      <c r="CJ820" s="118">
        <v>0</v>
      </c>
      <c r="CK820" s="118">
        <v>0</v>
      </c>
      <c r="CL820" s="118">
        <v>0</v>
      </c>
      <c r="CM820" s="118">
        <v>0</v>
      </c>
      <c r="CN820" s="118">
        <v>0</v>
      </c>
    </row>
    <row r="821" spans="1:92" s="118" customFormat="1" x14ac:dyDescent="0.2">
      <c r="A821" s="119" t="s">
        <v>1705</v>
      </c>
      <c r="B821" s="118">
        <v>0</v>
      </c>
      <c r="C821" s="118">
        <v>0</v>
      </c>
      <c r="D821" s="118">
        <v>0</v>
      </c>
      <c r="E821" s="118">
        <v>0</v>
      </c>
      <c r="F821" s="118">
        <v>0</v>
      </c>
      <c r="G821" s="118">
        <v>0</v>
      </c>
      <c r="H821" s="118">
        <v>0</v>
      </c>
      <c r="I821" s="118">
        <v>0</v>
      </c>
      <c r="J821" s="118">
        <v>0</v>
      </c>
      <c r="K821" s="118">
        <v>0</v>
      </c>
      <c r="L821" s="118">
        <v>0</v>
      </c>
      <c r="M821" s="118">
        <v>0</v>
      </c>
      <c r="N821" s="118">
        <v>0</v>
      </c>
      <c r="O821" s="118">
        <v>0</v>
      </c>
      <c r="P821" s="118">
        <v>0</v>
      </c>
      <c r="Q821" s="118">
        <v>0</v>
      </c>
      <c r="R821" s="118">
        <v>0</v>
      </c>
      <c r="S821" s="118">
        <v>0</v>
      </c>
      <c r="T821" s="118">
        <v>0</v>
      </c>
      <c r="U821" s="118">
        <v>0</v>
      </c>
      <c r="V821" s="118">
        <v>0</v>
      </c>
      <c r="W821" s="118">
        <v>0</v>
      </c>
      <c r="X821" s="118">
        <v>0</v>
      </c>
      <c r="Y821" s="118">
        <v>0</v>
      </c>
      <c r="Z821" s="118">
        <v>0</v>
      </c>
      <c r="AA821" s="118">
        <v>0</v>
      </c>
      <c r="AB821" s="118">
        <v>0</v>
      </c>
      <c r="AC821" s="118">
        <v>0</v>
      </c>
      <c r="AD821" s="118">
        <v>0</v>
      </c>
      <c r="AE821" s="118">
        <v>0</v>
      </c>
      <c r="AF821" s="118">
        <v>0</v>
      </c>
      <c r="AG821" s="118">
        <v>0</v>
      </c>
      <c r="AH821" s="118">
        <v>0</v>
      </c>
      <c r="AI821" s="118">
        <v>0</v>
      </c>
      <c r="AJ821" s="118">
        <v>0</v>
      </c>
      <c r="AK821" s="118">
        <v>0</v>
      </c>
      <c r="AL821" s="118">
        <v>0</v>
      </c>
      <c r="AM821" s="118">
        <v>0</v>
      </c>
      <c r="AN821" s="118">
        <v>0</v>
      </c>
      <c r="AO821" s="118">
        <v>0</v>
      </c>
      <c r="AP821" s="118">
        <v>0</v>
      </c>
      <c r="AQ821" s="118">
        <v>0</v>
      </c>
      <c r="AR821" s="118">
        <v>0</v>
      </c>
      <c r="AS821" s="118">
        <v>0</v>
      </c>
      <c r="AT821" s="118">
        <v>0</v>
      </c>
      <c r="AU821" s="118">
        <v>0</v>
      </c>
      <c r="AV821" s="118">
        <v>0</v>
      </c>
      <c r="AW821" s="118">
        <v>0</v>
      </c>
      <c r="AX821" s="118">
        <v>0</v>
      </c>
      <c r="AY821" s="118">
        <v>0</v>
      </c>
      <c r="AZ821" s="118">
        <v>0</v>
      </c>
      <c r="BA821" s="118">
        <v>0</v>
      </c>
      <c r="BB821" s="118">
        <v>0</v>
      </c>
      <c r="BC821" s="118">
        <v>0</v>
      </c>
      <c r="BD821" s="118">
        <v>0</v>
      </c>
      <c r="BE821" s="118">
        <v>0</v>
      </c>
      <c r="BF821" s="118">
        <v>0</v>
      </c>
      <c r="BG821" s="118">
        <v>0</v>
      </c>
      <c r="BH821" s="118">
        <v>0</v>
      </c>
      <c r="BI821" s="118">
        <v>0</v>
      </c>
      <c r="BJ821" s="118">
        <v>0</v>
      </c>
      <c r="BK821" s="118">
        <v>0</v>
      </c>
      <c r="BL821" s="118">
        <v>0</v>
      </c>
      <c r="BM821" s="118">
        <v>0</v>
      </c>
      <c r="BN821" s="118">
        <v>0</v>
      </c>
      <c r="BO821" s="118">
        <v>0</v>
      </c>
      <c r="BP821" s="118">
        <v>0</v>
      </c>
      <c r="BQ821" s="118">
        <v>0</v>
      </c>
      <c r="BR821" s="118">
        <v>0</v>
      </c>
      <c r="BS821" s="118">
        <v>0</v>
      </c>
      <c r="BT821" s="118">
        <v>0</v>
      </c>
      <c r="BU821" s="118">
        <v>0</v>
      </c>
      <c r="BV821" s="118">
        <v>0</v>
      </c>
      <c r="BW821" s="118">
        <v>0</v>
      </c>
      <c r="BX821" s="118">
        <v>0</v>
      </c>
      <c r="BY821" s="118">
        <v>0</v>
      </c>
      <c r="BZ821" s="118">
        <v>0</v>
      </c>
      <c r="CA821" s="118">
        <v>0</v>
      </c>
      <c r="CB821" s="118">
        <v>0</v>
      </c>
      <c r="CC821" s="118">
        <v>0</v>
      </c>
      <c r="CD821" s="118">
        <v>0</v>
      </c>
      <c r="CE821" s="118">
        <v>0</v>
      </c>
      <c r="CF821" s="118">
        <v>0</v>
      </c>
      <c r="CG821" s="118">
        <v>0</v>
      </c>
      <c r="CH821" s="118">
        <v>0</v>
      </c>
      <c r="CI821" s="118">
        <v>0</v>
      </c>
      <c r="CJ821" s="118">
        <v>0</v>
      </c>
      <c r="CK821" s="118">
        <v>0</v>
      </c>
      <c r="CL821" s="118">
        <v>0</v>
      </c>
      <c r="CM821" s="118">
        <v>0</v>
      </c>
      <c r="CN821" s="118">
        <v>0</v>
      </c>
    </row>
    <row r="822" spans="1:92" s="118" customFormat="1" x14ac:dyDescent="0.2">
      <c r="A822" s="119" t="s">
        <v>1706</v>
      </c>
      <c r="B822" s="118">
        <v>0</v>
      </c>
      <c r="C822" s="118">
        <v>0</v>
      </c>
      <c r="D822" s="118">
        <v>0</v>
      </c>
      <c r="E822" s="118">
        <v>0</v>
      </c>
      <c r="F822" s="118">
        <v>0</v>
      </c>
      <c r="G822" s="118">
        <v>0</v>
      </c>
      <c r="H822" s="118">
        <v>0</v>
      </c>
      <c r="I822" s="118">
        <v>0</v>
      </c>
      <c r="J822" s="118">
        <v>0</v>
      </c>
      <c r="K822" s="118">
        <v>0</v>
      </c>
      <c r="L822" s="118">
        <v>0</v>
      </c>
      <c r="M822" s="118">
        <v>0</v>
      </c>
      <c r="N822" s="118">
        <v>0</v>
      </c>
      <c r="O822" s="118">
        <v>0</v>
      </c>
      <c r="P822" s="118">
        <v>0</v>
      </c>
      <c r="Q822" s="118">
        <v>0</v>
      </c>
      <c r="R822" s="118">
        <v>0</v>
      </c>
      <c r="S822" s="118">
        <v>0</v>
      </c>
      <c r="T822" s="118">
        <v>0</v>
      </c>
      <c r="U822" s="118">
        <v>0</v>
      </c>
      <c r="V822" s="118">
        <v>0</v>
      </c>
      <c r="W822" s="118">
        <v>0</v>
      </c>
      <c r="X822" s="118">
        <v>0</v>
      </c>
      <c r="Y822" s="118">
        <v>0</v>
      </c>
      <c r="Z822" s="118">
        <v>0</v>
      </c>
      <c r="AA822" s="118">
        <v>0</v>
      </c>
      <c r="AB822" s="118">
        <v>0</v>
      </c>
      <c r="AC822" s="118">
        <v>0</v>
      </c>
      <c r="AD822" s="118">
        <v>0</v>
      </c>
      <c r="AE822" s="118">
        <v>0</v>
      </c>
      <c r="AF822" s="118">
        <v>0</v>
      </c>
      <c r="AG822" s="118">
        <v>0</v>
      </c>
      <c r="AH822" s="118">
        <v>0</v>
      </c>
      <c r="AI822" s="118">
        <v>0</v>
      </c>
      <c r="AJ822" s="118">
        <v>0</v>
      </c>
      <c r="AK822" s="118">
        <v>0</v>
      </c>
      <c r="AL822" s="118">
        <v>0</v>
      </c>
      <c r="AM822" s="118">
        <v>0</v>
      </c>
      <c r="AN822" s="118">
        <v>0</v>
      </c>
      <c r="AO822" s="118">
        <v>0</v>
      </c>
      <c r="AP822" s="118">
        <v>0</v>
      </c>
      <c r="AQ822" s="118">
        <v>0</v>
      </c>
      <c r="AR822" s="118">
        <v>0</v>
      </c>
      <c r="AS822" s="118">
        <v>0</v>
      </c>
      <c r="AT822" s="118">
        <v>0</v>
      </c>
      <c r="AU822" s="118">
        <v>0</v>
      </c>
      <c r="AV822" s="118">
        <v>0</v>
      </c>
      <c r="AW822" s="118">
        <v>0</v>
      </c>
      <c r="AX822" s="118">
        <v>0</v>
      </c>
      <c r="AY822" s="118">
        <v>0</v>
      </c>
      <c r="AZ822" s="118">
        <v>0</v>
      </c>
      <c r="BA822" s="118">
        <v>0</v>
      </c>
      <c r="BB822" s="118">
        <v>0</v>
      </c>
      <c r="BC822" s="118">
        <v>0</v>
      </c>
      <c r="BD822" s="118">
        <v>0</v>
      </c>
      <c r="BE822" s="118">
        <v>0</v>
      </c>
      <c r="BF822" s="118">
        <v>0</v>
      </c>
      <c r="BG822" s="118">
        <v>0</v>
      </c>
      <c r="BH822" s="118">
        <v>0</v>
      </c>
      <c r="BI822" s="118">
        <v>0</v>
      </c>
      <c r="BJ822" s="118">
        <v>0</v>
      </c>
      <c r="BK822" s="118">
        <v>0</v>
      </c>
      <c r="BL822" s="118">
        <v>0</v>
      </c>
      <c r="BM822" s="118">
        <v>0</v>
      </c>
      <c r="BN822" s="118">
        <v>0</v>
      </c>
      <c r="BO822" s="118">
        <v>0</v>
      </c>
      <c r="BP822" s="118">
        <v>0</v>
      </c>
      <c r="BQ822" s="118">
        <v>0</v>
      </c>
      <c r="BR822" s="118">
        <v>0</v>
      </c>
      <c r="BS822" s="118">
        <v>0</v>
      </c>
      <c r="BT822" s="118">
        <v>0</v>
      </c>
      <c r="BU822" s="118">
        <v>0</v>
      </c>
      <c r="BV822" s="118">
        <v>0</v>
      </c>
      <c r="BW822" s="118">
        <v>0</v>
      </c>
      <c r="BX822" s="118">
        <v>0</v>
      </c>
      <c r="BY822" s="118">
        <v>0</v>
      </c>
      <c r="BZ822" s="118">
        <v>0</v>
      </c>
      <c r="CA822" s="118">
        <v>0</v>
      </c>
      <c r="CB822" s="118">
        <v>0</v>
      </c>
      <c r="CC822" s="118">
        <v>0</v>
      </c>
      <c r="CD822" s="118">
        <v>0</v>
      </c>
      <c r="CE822" s="118">
        <v>0</v>
      </c>
      <c r="CF822" s="118">
        <v>0</v>
      </c>
      <c r="CG822" s="118">
        <v>0</v>
      </c>
      <c r="CH822" s="118">
        <v>0</v>
      </c>
      <c r="CI822" s="118">
        <v>0</v>
      </c>
      <c r="CJ822" s="118">
        <v>0</v>
      </c>
      <c r="CK822" s="118">
        <v>0</v>
      </c>
      <c r="CL822" s="118">
        <v>0</v>
      </c>
      <c r="CM822" s="118">
        <v>0</v>
      </c>
      <c r="CN822" s="118">
        <v>0</v>
      </c>
    </row>
    <row r="823" spans="1:92" s="118" customFormat="1" x14ac:dyDescent="0.2">
      <c r="A823" s="120" t="s">
        <v>1707</v>
      </c>
      <c r="B823" s="118">
        <v>0</v>
      </c>
      <c r="C823" s="118">
        <v>0</v>
      </c>
      <c r="D823" s="118">
        <v>0</v>
      </c>
      <c r="E823" s="118">
        <v>0</v>
      </c>
      <c r="F823" s="118">
        <v>0</v>
      </c>
      <c r="G823" s="118">
        <v>0</v>
      </c>
      <c r="H823" s="118">
        <v>0</v>
      </c>
      <c r="I823" s="118">
        <v>0</v>
      </c>
      <c r="J823" s="118">
        <v>0</v>
      </c>
      <c r="K823" s="118">
        <v>0</v>
      </c>
      <c r="L823" s="118">
        <v>0</v>
      </c>
      <c r="M823" s="118">
        <v>0</v>
      </c>
      <c r="N823" s="118">
        <v>0</v>
      </c>
      <c r="O823" s="118">
        <v>0</v>
      </c>
      <c r="P823" s="118">
        <v>0</v>
      </c>
      <c r="Q823" s="118">
        <v>0</v>
      </c>
      <c r="R823" s="118">
        <v>0</v>
      </c>
      <c r="S823" s="118">
        <v>0</v>
      </c>
      <c r="T823" s="118">
        <v>0</v>
      </c>
      <c r="U823" s="118">
        <v>0</v>
      </c>
      <c r="V823" s="118">
        <v>0</v>
      </c>
      <c r="W823" s="118">
        <v>0</v>
      </c>
      <c r="X823" s="118">
        <v>0</v>
      </c>
      <c r="Y823" s="118">
        <v>0</v>
      </c>
      <c r="Z823" s="118">
        <v>0</v>
      </c>
      <c r="AA823" s="118">
        <v>0</v>
      </c>
      <c r="AB823" s="118">
        <v>-108000</v>
      </c>
      <c r="AC823" s="118">
        <v>-108000</v>
      </c>
      <c r="AD823" s="118">
        <v>-108000</v>
      </c>
      <c r="AE823" s="118">
        <v>-108000</v>
      </c>
      <c r="AF823" s="118">
        <v>-108000</v>
      </c>
      <c r="AG823" s="118">
        <v>-108000</v>
      </c>
      <c r="AH823" s="118">
        <v>-108000</v>
      </c>
      <c r="AI823" s="118">
        <v>-108000</v>
      </c>
      <c r="AJ823" s="118">
        <v>-108000</v>
      </c>
      <c r="AK823" s="118">
        <v>-108000</v>
      </c>
      <c r="AL823" s="118">
        <v>-108000</v>
      </c>
      <c r="AM823" s="118">
        <v>-108000</v>
      </c>
      <c r="AN823" s="118">
        <v>-1296000</v>
      </c>
      <c r="AO823" s="118">
        <v>-108000</v>
      </c>
      <c r="AP823" s="118">
        <v>-108000</v>
      </c>
      <c r="AQ823" s="118">
        <v>-108000</v>
      </c>
      <c r="AR823" s="118">
        <v>-108000</v>
      </c>
      <c r="AS823" s="118">
        <v>-108000</v>
      </c>
      <c r="AT823" s="118">
        <v>-108000</v>
      </c>
      <c r="AU823" s="118">
        <v>-108000</v>
      </c>
      <c r="AV823" s="118">
        <v>-108000</v>
      </c>
      <c r="AW823" s="118">
        <v>-108000</v>
      </c>
      <c r="AX823" s="118">
        <v>-108000</v>
      </c>
      <c r="AY823" s="118">
        <v>-108000</v>
      </c>
      <c r="AZ823" s="118">
        <v>-108000</v>
      </c>
      <c r="BA823" s="118">
        <v>-1296000</v>
      </c>
      <c r="BB823" s="118">
        <v>-108000</v>
      </c>
      <c r="BC823" s="118">
        <v>-108000</v>
      </c>
      <c r="BD823" s="118">
        <v>-108000</v>
      </c>
      <c r="BE823" s="118">
        <v>-108000</v>
      </c>
      <c r="BF823" s="118">
        <v>-108000</v>
      </c>
      <c r="BG823" s="118">
        <v>-108000</v>
      </c>
      <c r="BH823" s="118">
        <v>-108000</v>
      </c>
      <c r="BI823" s="118">
        <v>-108000</v>
      </c>
      <c r="BJ823" s="118">
        <v>-108000</v>
      </c>
      <c r="BK823" s="118">
        <v>-108000</v>
      </c>
      <c r="BL823" s="118">
        <v>-108000</v>
      </c>
      <c r="BM823" s="118">
        <v>-108000</v>
      </c>
      <c r="BN823" s="118">
        <v>-1296000</v>
      </c>
      <c r="BO823" s="118">
        <v>-108000</v>
      </c>
      <c r="BP823" s="118">
        <v>-108000</v>
      </c>
      <c r="BQ823" s="118">
        <v>-108000</v>
      </c>
      <c r="BR823" s="118">
        <v>-108000</v>
      </c>
      <c r="BS823" s="118">
        <v>-108000</v>
      </c>
      <c r="BT823" s="118">
        <v>-108000</v>
      </c>
      <c r="BU823" s="118">
        <v>-108000</v>
      </c>
      <c r="BV823" s="118">
        <v>-108000</v>
      </c>
      <c r="BW823" s="118">
        <v>-108000</v>
      </c>
      <c r="BX823" s="118">
        <v>-108000</v>
      </c>
      <c r="BY823" s="118">
        <v>-108000</v>
      </c>
      <c r="BZ823" s="118">
        <v>-108000</v>
      </c>
      <c r="CA823" s="118">
        <v>-1296000</v>
      </c>
      <c r="CB823" s="118">
        <v>-108000</v>
      </c>
      <c r="CC823" s="118">
        <v>-108000</v>
      </c>
      <c r="CD823" s="118">
        <v>-108000</v>
      </c>
      <c r="CE823" s="118">
        <v>-108000</v>
      </c>
      <c r="CF823" s="118">
        <v>-108000</v>
      </c>
      <c r="CG823" s="118">
        <v>-108000</v>
      </c>
      <c r="CH823" s="118">
        <v>-108000</v>
      </c>
      <c r="CI823" s="118">
        <v>-108000</v>
      </c>
      <c r="CJ823" s="118">
        <v>-108000</v>
      </c>
      <c r="CK823" s="118">
        <v>-108000</v>
      </c>
      <c r="CL823" s="118">
        <v>-108000</v>
      </c>
      <c r="CM823" s="118">
        <v>-108000</v>
      </c>
      <c r="CN823" s="118">
        <v>-1296000</v>
      </c>
    </row>
    <row r="824" spans="1:92" s="118" customFormat="1" ht="10.8" thickBot="1" x14ac:dyDescent="0.25">
      <c r="A824" s="130" t="s">
        <v>1708</v>
      </c>
    </row>
    <row r="825" spans="1:92" s="118" customFormat="1" x14ac:dyDescent="0.2">
      <c r="A825" s="119" t="s">
        <v>1709</v>
      </c>
      <c r="B825" s="118">
        <v>0</v>
      </c>
      <c r="C825" s="118">
        <v>0</v>
      </c>
      <c r="D825" s="118">
        <v>0</v>
      </c>
      <c r="E825" s="118">
        <v>0</v>
      </c>
      <c r="F825" s="118">
        <v>0</v>
      </c>
      <c r="G825" s="118">
        <v>0</v>
      </c>
      <c r="H825" s="118">
        <v>0</v>
      </c>
      <c r="I825" s="118">
        <v>0</v>
      </c>
      <c r="J825" s="118">
        <v>0</v>
      </c>
      <c r="K825" s="118">
        <v>0</v>
      </c>
      <c r="L825" s="118">
        <v>0</v>
      </c>
      <c r="M825" s="118">
        <v>0</v>
      </c>
      <c r="N825" s="118">
        <v>0</v>
      </c>
      <c r="O825" s="118">
        <v>0</v>
      </c>
      <c r="P825" s="118">
        <v>0</v>
      </c>
      <c r="Q825" s="118">
        <v>0</v>
      </c>
      <c r="R825" s="118">
        <v>0</v>
      </c>
      <c r="S825" s="118">
        <v>0</v>
      </c>
      <c r="T825" s="118">
        <v>0</v>
      </c>
      <c r="U825" s="118">
        <v>0</v>
      </c>
      <c r="V825" s="118">
        <v>0</v>
      </c>
      <c r="W825" s="118">
        <v>0</v>
      </c>
      <c r="X825" s="118">
        <v>0</v>
      </c>
      <c r="Y825" s="118">
        <v>0</v>
      </c>
      <c r="Z825" s="118">
        <v>0</v>
      </c>
      <c r="AA825" s="118">
        <v>0</v>
      </c>
      <c r="AB825" s="118">
        <v>0</v>
      </c>
      <c r="AC825" s="118">
        <v>0</v>
      </c>
      <c r="AD825" s="118">
        <v>0</v>
      </c>
      <c r="AE825" s="118">
        <v>0</v>
      </c>
      <c r="AF825" s="118">
        <v>0</v>
      </c>
      <c r="AG825" s="118">
        <v>0</v>
      </c>
      <c r="AH825" s="118">
        <v>0</v>
      </c>
      <c r="AI825" s="118">
        <v>0</v>
      </c>
      <c r="AJ825" s="118">
        <v>0</v>
      </c>
      <c r="AK825" s="118">
        <v>0</v>
      </c>
      <c r="AL825" s="118">
        <v>0</v>
      </c>
      <c r="AM825" s="118">
        <v>0</v>
      </c>
      <c r="AN825" s="118">
        <v>0</v>
      </c>
      <c r="AO825" s="118">
        <v>0</v>
      </c>
      <c r="AP825" s="118">
        <v>0</v>
      </c>
      <c r="AQ825" s="118">
        <v>0</v>
      </c>
      <c r="AR825" s="118">
        <v>0</v>
      </c>
      <c r="AS825" s="118">
        <v>0</v>
      </c>
      <c r="AT825" s="118">
        <v>0</v>
      </c>
      <c r="AU825" s="118">
        <v>0</v>
      </c>
      <c r="AV825" s="118">
        <v>0</v>
      </c>
      <c r="AW825" s="118">
        <v>0</v>
      </c>
      <c r="AX825" s="118">
        <v>0</v>
      </c>
      <c r="AY825" s="118">
        <v>0</v>
      </c>
      <c r="AZ825" s="118">
        <v>0</v>
      </c>
      <c r="BA825" s="118">
        <v>0</v>
      </c>
      <c r="BB825" s="118">
        <v>0</v>
      </c>
      <c r="BC825" s="118">
        <v>0</v>
      </c>
      <c r="BD825" s="118">
        <v>0</v>
      </c>
      <c r="BE825" s="118">
        <v>0</v>
      </c>
      <c r="BF825" s="118">
        <v>0</v>
      </c>
      <c r="BG825" s="118">
        <v>0</v>
      </c>
      <c r="BH825" s="118">
        <v>0</v>
      </c>
      <c r="BI825" s="118">
        <v>0</v>
      </c>
      <c r="BJ825" s="118">
        <v>0</v>
      </c>
      <c r="BK825" s="118">
        <v>0</v>
      </c>
      <c r="BL825" s="118">
        <v>0</v>
      </c>
      <c r="BM825" s="118">
        <v>0</v>
      </c>
      <c r="BN825" s="118">
        <v>0</v>
      </c>
      <c r="BO825" s="118">
        <v>0</v>
      </c>
      <c r="BP825" s="118">
        <v>0</v>
      </c>
      <c r="BQ825" s="118">
        <v>0</v>
      </c>
      <c r="BR825" s="118">
        <v>0</v>
      </c>
      <c r="BS825" s="118">
        <v>0</v>
      </c>
      <c r="BT825" s="118">
        <v>0</v>
      </c>
      <c r="BU825" s="118">
        <v>0</v>
      </c>
      <c r="BV825" s="118">
        <v>0</v>
      </c>
      <c r="BW825" s="118">
        <v>0</v>
      </c>
      <c r="BX825" s="118">
        <v>0</v>
      </c>
      <c r="BY825" s="118">
        <v>0</v>
      </c>
      <c r="BZ825" s="118">
        <v>0</v>
      </c>
      <c r="CA825" s="118">
        <v>0</v>
      </c>
      <c r="CB825" s="118">
        <v>0</v>
      </c>
      <c r="CC825" s="118">
        <v>0</v>
      </c>
      <c r="CD825" s="118">
        <v>0</v>
      </c>
      <c r="CE825" s="118">
        <v>0</v>
      </c>
      <c r="CF825" s="118">
        <v>0</v>
      </c>
      <c r="CG825" s="118">
        <v>0</v>
      </c>
      <c r="CH825" s="118">
        <v>0</v>
      </c>
      <c r="CI825" s="118">
        <v>0</v>
      </c>
      <c r="CJ825" s="118">
        <v>0</v>
      </c>
      <c r="CK825" s="118">
        <v>0</v>
      </c>
      <c r="CL825" s="118">
        <v>0</v>
      </c>
      <c r="CM825" s="118">
        <v>0</v>
      </c>
      <c r="CN825" s="118">
        <v>0</v>
      </c>
    </row>
    <row r="826" spans="1:92" s="118" customFormat="1" x14ac:dyDescent="0.2">
      <c r="A826" s="119" t="s">
        <v>1710</v>
      </c>
      <c r="B826" s="118">
        <v>0</v>
      </c>
      <c r="C826" s="118">
        <v>0</v>
      </c>
      <c r="D826" s="118">
        <v>0</v>
      </c>
      <c r="E826" s="118">
        <v>0</v>
      </c>
      <c r="F826" s="118">
        <v>0</v>
      </c>
      <c r="G826" s="118">
        <v>0</v>
      </c>
      <c r="H826" s="118">
        <v>0</v>
      </c>
      <c r="I826" s="118">
        <v>0</v>
      </c>
      <c r="J826" s="118">
        <v>0</v>
      </c>
      <c r="K826" s="118">
        <v>0</v>
      </c>
      <c r="L826" s="118">
        <v>0</v>
      </c>
      <c r="M826" s="118">
        <v>0</v>
      </c>
      <c r="N826" s="118">
        <v>0</v>
      </c>
      <c r="O826" s="118">
        <v>0</v>
      </c>
      <c r="P826" s="118">
        <v>0</v>
      </c>
      <c r="Q826" s="118">
        <v>0</v>
      </c>
      <c r="R826" s="118">
        <v>0</v>
      </c>
      <c r="S826" s="118">
        <v>0</v>
      </c>
      <c r="T826" s="118">
        <v>0</v>
      </c>
      <c r="U826" s="118">
        <v>0</v>
      </c>
      <c r="V826" s="118">
        <v>0</v>
      </c>
      <c r="W826" s="118">
        <v>0</v>
      </c>
      <c r="X826" s="118">
        <v>0</v>
      </c>
      <c r="Y826" s="118">
        <v>0</v>
      </c>
      <c r="Z826" s="118">
        <v>0</v>
      </c>
      <c r="AA826" s="118">
        <v>0</v>
      </c>
      <c r="AB826" s="118">
        <v>0</v>
      </c>
      <c r="AC826" s="118">
        <v>0</v>
      </c>
      <c r="AD826" s="118">
        <v>0</v>
      </c>
      <c r="AE826" s="118">
        <v>0</v>
      </c>
      <c r="AF826" s="118">
        <v>0</v>
      </c>
      <c r="AG826" s="118">
        <v>0</v>
      </c>
      <c r="AH826" s="118">
        <v>0</v>
      </c>
      <c r="AI826" s="118">
        <v>0</v>
      </c>
      <c r="AJ826" s="118">
        <v>0</v>
      </c>
      <c r="AK826" s="118">
        <v>0</v>
      </c>
      <c r="AL826" s="118">
        <v>0</v>
      </c>
      <c r="AM826" s="118">
        <v>0</v>
      </c>
      <c r="AN826" s="118">
        <v>0</v>
      </c>
      <c r="AO826" s="118">
        <v>0</v>
      </c>
      <c r="AP826" s="118">
        <v>0</v>
      </c>
      <c r="AQ826" s="118">
        <v>0</v>
      </c>
      <c r="AR826" s="118">
        <v>0</v>
      </c>
      <c r="AS826" s="118">
        <v>0</v>
      </c>
      <c r="AT826" s="118">
        <v>0</v>
      </c>
      <c r="AU826" s="118">
        <v>0</v>
      </c>
      <c r="AV826" s="118">
        <v>0</v>
      </c>
      <c r="AW826" s="118">
        <v>0</v>
      </c>
      <c r="AX826" s="118">
        <v>0</v>
      </c>
      <c r="AY826" s="118">
        <v>0</v>
      </c>
      <c r="AZ826" s="118">
        <v>0</v>
      </c>
      <c r="BA826" s="118">
        <v>0</v>
      </c>
      <c r="BB826" s="118">
        <v>0</v>
      </c>
      <c r="BC826" s="118">
        <v>0</v>
      </c>
      <c r="BD826" s="118">
        <v>0</v>
      </c>
      <c r="BE826" s="118">
        <v>0</v>
      </c>
      <c r="BF826" s="118">
        <v>0</v>
      </c>
      <c r="BG826" s="118">
        <v>0</v>
      </c>
      <c r="BH826" s="118">
        <v>0</v>
      </c>
      <c r="BI826" s="118">
        <v>0</v>
      </c>
      <c r="BJ826" s="118">
        <v>0</v>
      </c>
      <c r="BK826" s="118">
        <v>0</v>
      </c>
      <c r="BL826" s="118">
        <v>0</v>
      </c>
      <c r="BM826" s="118">
        <v>0</v>
      </c>
      <c r="BN826" s="118">
        <v>0</v>
      </c>
      <c r="BO826" s="118">
        <v>0</v>
      </c>
      <c r="BP826" s="118">
        <v>0</v>
      </c>
      <c r="BQ826" s="118">
        <v>0</v>
      </c>
      <c r="BR826" s="118">
        <v>0</v>
      </c>
      <c r="BS826" s="118">
        <v>0</v>
      </c>
      <c r="BT826" s="118">
        <v>0</v>
      </c>
      <c r="BU826" s="118">
        <v>0</v>
      </c>
      <c r="BV826" s="118">
        <v>0</v>
      </c>
      <c r="BW826" s="118">
        <v>0</v>
      </c>
      <c r="BX826" s="118">
        <v>0</v>
      </c>
      <c r="BY826" s="118">
        <v>0</v>
      </c>
      <c r="BZ826" s="118">
        <v>0</v>
      </c>
      <c r="CA826" s="118">
        <v>0</v>
      </c>
      <c r="CB826" s="118">
        <v>0</v>
      </c>
      <c r="CC826" s="118">
        <v>0</v>
      </c>
      <c r="CD826" s="118">
        <v>0</v>
      </c>
      <c r="CE826" s="118">
        <v>0</v>
      </c>
      <c r="CF826" s="118">
        <v>0</v>
      </c>
      <c r="CG826" s="118">
        <v>0</v>
      </c>
      <c r="CH826" s="118">
        <v>0</v>
      </c>
      <c r="CI826" s="118">
        <v>0</v>
      </c>
      <c r="CJ826" s="118">
        <v>0</v>
      </c>
      <c r="CK826" s="118">
        <v>0</v>
      </c>
      <c r="CL826" s="118">
        <v>0</v>
      </c>
      <c r="CM826" s="118">
        <v>0</v>
      </c>
      <c r="CN826" s="118">
        <v>0</v>
      </c>
    </row>
    <row r="827" spans="1:92" s="118" customFormat="1" x14ac:dyDescent="0.2">
      <c r="A827" s="119" t="s">
        <v>1711</v>
      </c>
      <c r="B827" s="118">
        <v>0</v>
      </c>
      <c r="C827" s="118">
        <v>0</v>
      </c>
      <c r="D827" s="118">
        <v>0</v>
      </c>
      <c r="E827" s="118">
        <v>0</v>
      </c>
      <c r="F827" s="118">
        <v>0</v>
      </c>
      <c r="G827" s="118">
        <v>0</v>
      </c>
      <c r="H827" s="118">
        <v>0</v>
      </c>
      <c r="I827" s="118">
        <v>0</v>
      </c>
      <c r="J827" s="118">
        <v>0</v>
      </c>
      <c r="K827" s="118">
        <v>0</v>
      </c>
      <c r="L827" s="118">
        <v>0</v>
      </c>
      <c r="M827" s="118">
        <v>0</v>
      </c>
      <c r="N827" s="118">
        <v>0</v>
      </c>
      <c r="O827" s="118">
        <v>0</v>
      </c>
      <c r="P827" s="118">
        <v>0</v>
      </c>
      <c r="Q827" s="118">
        <v>0</v>
      </c>
      <c r="R827" s="118">
        <v>0</v>
      </c>
      <c r="S827" s="118">
        <v>0</v>
      </c>
      <c r="T827" s="118">
        <v>0</v>
      </c>
      <c r="U827" s="118">
        <v>0</v>
      </c>
      <c r="V827" s="118">
        <v>0</v>
      </c>
      <c r="W827" s="118">
        <v>0</v>
      </c>
      <c r="X827" s="118">
        <v>0</v>
      </c>
      <c r="Y827" s="118">
        <v>0</v>
      </c>
      <c r="Z827" s="118">
        <v>0</v>
      </c>
      <c r="AA827" s="118">
        <v>0</v>
      </c>
      <c r="AB827" s="118">
        <v>0</v>
      </c>
      <c r="AC827" s="118">
        <v>0</v>
      </c>
      <c r="AD827" s="118">
        <v>0</v>
      </c>
      <c r="AE827" s="118">
        <v>0</v>
      </c>
      <c r="AF827" s="118">
        <v>0</v>
      </c>
      <c r="AG827" s="118">
        <v>0</v>
      </c>
      <c r="AH827" s="118">
        <v>0</v>
      </c>
      <c r="AI827" s="118">
        <v>0</v>
      </c>
      <c r="AJ827" s="118">
        <v>0</v>
      </c>
      <c r="AK827" s="118">
        <v>0</v>
      </c>
      <c r="AL827" s="118">
        <v>0</v>
      </c>
      <c r="AM827" s="118">
        <v>0</v>
      </c>
      <c r="AN827" s="118">
        <v>0</v>
      </c>
      <c r="AO827" s="118">
        <v>0</v>
      </c>
      <c r="AP827" s="118">
        <v>0</v>
      </c>
      <c r="AQ827" s="118">
        <v>0</v>
      </c>
      <c r="AR827" s="118">
        <v>0</v>
      </c>
      <c r="AS827" s="118">
        <v>0</v>
      </c>
      <c r="AT827" s="118">
        <v>0</v>
      </c>
      <c r="AU827" s="118">
        <v>0</v>
      </c>
      <c r="AV827" s="118">
        <v>0</v>
      </c>
      <c r="AW827" s="118">
        <v>0</v>
      </c>
      <c r="AX827" s="118">
        <v>0</v>
      </c>
      <c r="AY827" s="118">
        <v>0</v>
      </c>
      <c r="AZ827" s="118">
        <v>0</v>
      </c>
      <c r="BA827" s="118">
        <v>0</v>
      </c>
      <c r="BB827" s="118">
        <v>0</v>
      </c>
      <c r="BC827" s="118">
        <v>0</v>
      </c>
      <c r="BD827" s="118">
        <v>0</v>
      </c>
      <c r="BE827" s="118">
        <v>0</v>
      </c>
      <c r="BF827" s="118">
        <v>0</v>
      </c>
      <c r="BG827" s="118">
        <v>0</v>
      </c>
      <c r="BH827" s="118">
        <v>0</v>
      </c>
      <c r="BI827" s="118">
        <v>0</v>
      </c>
      <c r="BJ827" s="118">
        <v>0</v>
      </c>
      <c r="BK827" s="118">
        <v>0</v>
      </c>
      <c r="BL827" s="118">
        <v>0</v>
      </c>
      <c r="BM827" s="118">
        <v>0</v>
      </c>
      <c r="BN827" s="118">
        <v>0</v>
      </c>
      <c r="BO827" s="118">
        <v>0</v>
      </c>
      <c r="BP827" s="118">
        <v>0</v>
      </c>
      <c r="BQ827" s="118">
        <v>0</v>
      </c>
      <c r="BR827" s="118">
        <v>0</v>
      </c>
      <c r="BS827" s="118">
        <v>0</v>
      </c>
      <c r="BT827" s="118">
        <v>0</v>
      </c>
      <c r="BU827" s="118">
        <v>0</v>
      </c>
      <c r="BV827" s="118">
        <v>0</v>
      </c>
      <c r="BW827" s="118">
        <v>0</v>
      </c>
      <c r="BX827" s="118">
        <v>0</v>
      </c>
      <c r="BY827" s="118">
        <v>0</v>
      </c>
      <c r="BZ827" s="118">
        <v>0</v>
      </c>
      <c r="CA827" s="118">
        <v>0</v>
      </c>
      <c r="CB827" s="118">
        <v>0</v>
      </c>
      <c r="CC827" s="118">
        <v>0</v>
      </c>
      <c r="CD827" s="118">
        <v>0</v>
      </c>
      <c r="CE827" s="118">
        <v>0</v>
      </c>
      <c r="CF827" s="118">
        <v>0</v>
      </c>
      <c r="CG827" s="118">
        <v>0</v>
      </c>
      <c r="CH827" s="118">
        <v>0</v>
      </c>
      <c r="CI827" s="118">
        <v>0</v>
      </c>
      <c r="CJ827" s="118">
        <v>0</v>
      </c>
      <c r="CK827" s="118">
        <v>0</v>
      </c>
      <c r="CL827" s="118">
        <v>0</v>
      </c>
      <c r="CM827" s="118">
        <v>0</v>
      </c>
      <c r="CN827" s="118">
        <v>0</v>
      </c>
    </row>
    <row r="828" spans="1:92" s="118" customFormat="1" x14ac:dyDescent="0.2">
      <c r="A828" s="119" t="s">
        <v>1712</v>
      </c>
      <c r="B828" s="118">
        <v>0</v>
      </c>
      <c r="C828" s="118">
        <v>0</v>
      </c>
      <c r="D828" s="118">
        <v>0</v>
      </c>
      <c r="E828" s="118">
        <v>0</v>
      </c>
      <c r="F828" s="118">
        <v>0</v>
      </c>
      <c r="G828" s="118">
        <v>0</v>
      </c>
      <c r="H828" s="118">
        <v>0</v>
      </c>
      <c r="I828" s="118">
        <v>0</v>
      </c>
      <c r="J828" s="118">
        <v>0</v>
      </c>
      <c r="K828" s="118">
        <v>0</v>
      </c>
      <c r="L828" s="118">
        <v>0</v>
      </c>
      <c r="M828" s="118">
        <v>0</v>
      </c>
      <c r="N828" s="118">
        <v>0</v>
      </c>
      <c r="O828" s="118">
        <v>0</v>
      </c>
      <c r="P828" s="118">
        <v>0</v>
      </c>
      <c r="Q828" s="118">
        <v>0</v>
      </c>
      <c r="R828" s="118">
        <v>0</v>
      </c>
      <c r="S828" s="118">
        <v>0</v>
      </c>
      <c r="T828" s="118">
        <v>0</v>
      </c>
      <c r="U828" s="118">
        <v>0</v>
      </c>
      <c r="V828" s="118">
        <v>0</v>
      </c>
      <c r="W828" s="118">
        <v>0</v>
      </c>
      <c r="X828" s="118">
        <v>0</v>
      </c>
      <c r="Y828" s="118">
        <v>0</v>
      </c>
      <c r="Z828" s="118">
        <v>0</v>
      </c>
      <c r="AA828" s="118">
        <v>0</v>
      </c>
      <c r="AB828" s="118">
        <v>0</v>
      </c>
      <c r="AC828" s="118">
        <v>0</v>
      </c>
      <c r="AD828" s="118">
        <v>0</v>
      </c>
      <c r="AE828" s="118">
        <v>0</v>
      </c>
      <c r="AF828" s="118">
        <v>0</v>
      </c>
      <c r="AG828" s="118">
        <v>0</v>
      </c>
      <c r="AH828" s="118">
        <v>0</v>
      </c>
      <c r="AI828" s="118">
        <v>0</v>
      </c>
      <c r="AJ828" s="118">
        <v>0</v>
      </c>
      <c r="AK828" s="118">
        <v>0</v>
      </c>
      <c r="AL828" s="118">
        <v>0</v>
      </c>
      <c r="AM828" s="118">
        <v>0</v>
      </c>
      <c r="AN828" s="118">
        <v>0</v>
      </c>
      <c r="AO828" s="118">
        <v>0</v>
      </c>
      <c r="AP828" s="118">
        <v>0</v>
      </c>
      <c r="AQ828" s="118">
        <v>0</v>
      </c>
      <c r="AR828" s="118">
        <v>0</v>
      </c>
      <c r="AS828" s="118">
        <v>0</v>
      </c>
      <c r="AT828" s="118">
        <v>0</v>
      </c>
      <c r="AU828" s="118">
        <v>0</v>
      </c>
      <c r="AV828" s="118">
        <v>0</v>
      </c>
      <c r="AW828" s="118">
        <v>0</v>
      </c>
      <c r="AX828" s="118">
        <v>0</v>
      </c>
      <c r="AY828" s="118">
        <v>0</v>
      </c>
      <c r="AZ828" s="118">
        <v>0</v>
      </c>
      <c r="BA828" s="118">
        <v>0</v>
      </c>
      <c r="BB828" s="118">
        <v>0</v>
      </c>
      <c r="BC828" s="118">
        <v>0</v>
      </c>
      <c r="BD828" s="118">
        <v>0</v>
      </c>
      <c r="BE828" s="118">
        <v>0</v>
      </c>
      <c r="BF828" s="118">
        <v>0</v>
      </c>
      <c r="BG828" s="118">
        <v>0</v>
      </c>
      <c r="BH828" s="118">
        <v>0</v>
      </c>
      <c r="BI828" s="118">
        <v>0</v>
      </c>
      <c r="BJ828" s="118">
        <v>0</v>
      </c>
      <c r="BK828" s="118">
        <v>0</v>
      </c>
      <c r="BL828" s="118">
        <v>0</v>
      </c>
      <c r="BM828" s="118">
        <v>0</v>
      </c>
      <c r="BN828" s="118">
        <v>0</v>
      </c>
      <c r="BO828" s="118">
        <v>0</v>
      </c>
      <c r="BP828" s="118">
        <v>0</v>
      </c>
      <c r="BQ828" s="118">
        <v>0</v>
      </c>
      <c r="BR828" s="118">
        <v>0</v>
      </c>
      <c r="BS828" s="118">
        <v>0</v>
      </c>
      <c r="BT828" s="118">
        <v>0</v>
      </c>
      <c r="BU828" s="118">
        <v>0</v>
      </c>
      <c r="BV828" s="118">
        <v>0</v>
      </c>
      <c r="BW828" s="118">
        <v>0</v>
      </c>
      <c r="BX828" s="118">
        <v>0</v>
      </c>
      <c r="BY828" s="118">
        <v>0</v>
      </c>
      <c r="BZ828" s="118">
        <v>0</v>
      </c>
      <c r="CA828" s="118">
        <v>0</v>
      </c>
      <c r="CB828" s="118">
        <v>0</v>
      </c>
      <c r="CC828" s="118">
        <v>0</v>
      </c>
      <c r="CD828" s="118">
        <v>0</v>
      </c>
      <c r="CE828" s="118">
        <v>0</v>
      </c>
      <c r="CF828" s="118">
        <v>0</v>
      </c>
      <c r="CG828" s="118">
        <v>0</v>
      </c>
      <c r="CH828" s="118">
        <v>0</v>
      </c>
      <c r="CI828" s="118">
        <v>0</v>
      </c>
      <c r="CJ828" s="118">
        <v>0</v>
      </c>
      <c r="CK828" s="118">
        <v>0</v>
      </c>
      <c r="CL828" s="118">
        <v>0</v>
      </c>
      <c r="CM828" s="118">
        <v>0</v>
      </c>
      <c r="CN828" s="118">
        <v>0</v>
      </c>
    </row>
    <row r="829" spans="1:92" s="118" customFormat="1" x14ac:dyDescent="0.2">
      <c r="A829" s="119" t="s">
        <v>1713</v>
      </c>
      <c r="B829" s="118">
        <v>0</v>
      </c>
      <c r="C829" s="118">
        <v>0</v>
      </c>
      <c r="D829" s="118">
        <v>0</v>
      </c>
      <c r="E829" s="118">
        <v>0</v>
      </c>
      <c r="F829" s="118">
        <v>0</v>
      </c>
      <c r="G829" s="118">
        <v>0</v>
      </c>
      <c r="H829" s="118">
        <v>0</v>
      </c>
      <c r="I829" s="118">
        <v>0</v>
      </c>
      <c r="J829" s="118">
        <v>0</v>
      </c>
      <c r="K829" s="118">
        <v>0</v>
      </c>
      <c r="L829" s="118">
        <v>0</v>
      </c>
      <c r="M829" s="118">
        <v>0</v>
      </c>
      <c r="N829" s="118">
        <v>0</v>
      </c>
      <c r="O829" s="118">
        <v>0</v>
      </c>
      <c r="P829" s="118">
        <v>0</v>
      </c>
      <c r="Q829" s="118">
        <v>0</v>
      </c>
      <c r="R829" s="118">
        <v>0</v>
      </c>
      <c r="S829" s="118">
        <v>0</v>
      </c>
      <c r="T829" s="118">
        <v>0</v>
      </c>
      <c r="U829" s="118">
        <v>0</v>
      </c>
      <c r="V829" s="118">
        <v>0</v>
      </c>
      <c r="W829" s="118">
        <v>0</v>
      </c>
      <c r="X829" s="118">
        <v>0</v>
      </c>
      <c r="Y829" s="118">
        <v>0</v>
      </c>
      <c r="Z829" s="118">
        <v>0</v>
      </c>
      <c r="AA829" s="118">
        <v>0</v>
      </c>
      <c r="AB829" s="118">
        <v>0</v>
      </c>
      <c r="AC829" s="118">
        <v>0</v>
      </c>
      <c r="AD829" s="118">
        <v>0</v>
      </c>
      <c r="AE829" s="118">
        <v>0</v>
      </c>
      <c r="AF829" s="118">
        <v>0</v>
      </c>
      <c r="AG829" s="118">
        <v>0</v>
      </c>
      <c r="AH829" s="118">
        <v>0</v>
      </c>
      <c r="AI829" s="118">
        <v>0</v>
      </c>
      <c r="AJ829" s="118">
        <v>0</v>
      </c>
      <c r="AK829" s="118">
        <v>0</v>
      </c>
      <c r="AL829" s="118">
        <v>0</v>
      </c>
      <c r="AM829" s="118">
        <v>0</v>
      </c>
      <c r="AN829" s="118">
        <v>0</v>
      </c>
      <c r="AO829" s="118">
        <v>0</v>
      </c>
      <c r="AP829" s="118">
        <v>0</v>
      </c>
      <c r="AQ829" s="118">
        <v>0</v>
      </c>
      <c r="AR829" s="118">
        <v>0</v>
      </c>
      <c r="AS829" s="118">
        <v>0</v>
      </c>
      <c r="AT829" s="118">
        <v>0</v>
      </c>
      <c r="AU829" s="118">
        <v>0</v>
      </c>
      <c r="AV829" s="118">
        <v>0</v>
      </c>
      <c r="AW829" s="118">
        <v>0</v>
      </c>
      <c r="AX829" s="118">
        <v>0</v>
      </c>
      <c r="AY829" s="118">
        <v>0</v>
      </c>
      <c r="AZ829" s="118">
        <v>0</v>
      </c>
      <c r="BA829" s="118">
        <v>0</v>
      </c>
      <c r="BB829" s="118">
        <v>0</v>
      </c>
      <c r="BC829" s="118">
        <v>0</v>
      </c>
      <c r="BD829" s="118">
        <v>0</v>
      </c>
      <c r="BE829" s="118">
        <v>0</v>
      </c>
      <c r="BF829" s="118">
        <v>0</v>
      </c>
      <c r="BG829" s="118">
        <v>0</v>
      </c>
      <c r="BH829" s="118">
        <v>0</v>
      </c>
      <c r="BI829" s="118">
        <v>0</v>
      </c>
      <c r="BJ829" s="118">
        <v>0</v>
      </c>
      <c r="BK829" s="118">
        <v>0</v>
      </c>
      <c r="BL829" s="118">
        <v>0</v>
      </c>
      <c r="BM829" s="118">
        <v>0</v>
      </c>
      <c r="BN829" s="118">
        <v>0</v>
      </c>
      <c r="BO829" s="118">
        <v>0</v>
      </c>
      <c r="BP829" s="118">
        <v>0</v>
      </c>
      <c r="BQ829" s="118">
        <v>0</v>
      </c>
      <c r="BR829" s="118">
        <v>0</v>
      </c>
      <c r="BS829" s="118">
        <v>0</v>
      </c>
      <c r="BT829" s="118">
        <v>0</v>
      </c>
      <c r="BU829" s="118">
        <v>0</v>
      </c>
      <c r="BV829" s="118">
        <v>0</v>
      </c>
      <c r="BW829" s="118">
        <v>0</v>
      </c>
      <c r="BX829" s="118">
        <v>0</v>
      </c>
      <c r="BY829" s="118">
        <v>0</v>
      </c>
      <c r="BZ829" s="118">
        <v>0</v>
      </c>
      <c r="CA829" s="118">
        <v>0</v>
      </c>
      <c r="CB829" s="118">
        <v>0</v>
      </c>
      <c r="CC829" s="118">
        <v>0</v>
      </c>
      <c r="CD829" s="118">
        <v>0</v>
      </c>
      <c r="CE829" s="118">
        <v>0</v>
      </c>
      <c r="CF829" s="118">
        <v>0</v>
      </c>
      <c r="CG829" s="118">
        <v>0</v>
      </c>
      <c r="CH829" s="118">
        <v>0</v>
      </c>
      <c r="CI829" s="118">
        <v>0</v>
      </c>
      <c r="CJ829" s="118">
        <v>0</v>
      </c>
      <c r="CK829" s="118">
        <v>0</v>
      </c>
      <c r="CL829" s="118">
        <v>0</v>
      </c>
      <c r="CM829" s="118">
        <v>0</v>
      </c>
      <c r="CN829" s="118">
        <v>0</v>
      </c>
    </row>
    <row r="830" spans="1:92" s="118" customFormat="1" x14ac:dyDescent="0.2">
      <c r="A830" s="119" t="s">
        <v>1714</v>
      </c>
      <c r="B830" s="118">
        <v>0</v>
      </c>
      <c r="C830" s="118">
        <v>0</v>
      </c>
      <c r="D830" s="118">
        <v>0</v>
      </c>
      <c r="E830" s="118">
        <v>0</v>
      </c>
      <c r="F830" s="118">
        <v>0</v>
      </c>
      <c r="G830" s="118">
        <v>0</v>
      </c>
      <c r="H830" s="118">
        <v>0</v>
      </c>
      <c r="I830" s="118">
        <v>0</v>
      </c>
      <c r="J830" s="118">
        <v>0</v>
      </c>
      <c r="K830" s="118">
        <v>0</v>
      </c>
      <c r="L830" s="118">
        <v>0</v>
      </c>
      <c r="M830" s="118">
        <v>0</v>
      </c>
      <c r="N830" s="118">
        <v>0</v>
      </c>
      <c r="O830" s="118">
        <v>0</v>
      </c>
      <c r="P830" s="118">
        <v>0</v>
      </c>
      <c r="Q830" s="118">
        <v>0</v>
      </c>
      <c r="R830" s="118">
        <v>0</v>
      </c>
      <c r="S830" s="118">
        <v>0</v>
      </c>
      <c r="T830" s="118">
        <v>0</v>
      </c>
      <c r="U830" s="118">
        <v>0</v>
      </c>
      <c r="V830" s="118">
        <v>0</v>
      </c>
      <c r="W830" s="118">
        <v>0</v>
      </c>
      <c r="X830" s="118">
        <v>0</v>
      </c>
      <c r="Y830" s="118">
        <v>0</v>
      </c>
      <c r="Z830" s="118">
        <v>0</v>
      </c>
      <c r="AA830" s="118">
        <v>0</v>
      </c>
      <c r="AB830" s="118">
        <v>0</v>
      </c>
      <c r="AC830" s="118">
        <v>0</v>
      </c>
      <c r="AD830" s="118">
        <v>0</v>
      </c>
      <c r="AE830" s="118">
        <v>0</v>
      </c>
      <c r="AF830" s="118">
        <v>0</v>
      </c>
      <c r="AG830" s="118">
        <v>0</v>
      </c>
      <c r="AH830" s="118">
        <v>0</v>
      </c>
      <c r="AI830" s="118">
        <v>0</v>
      </c>
      <c r="AJ830" s="118">
        <v>0</v>
      </c>
      <c r="AK830" s="118">
        <v>0</v>
      </c>
      <c r="AL830" s="118">
        <v>0</v>
      </c>
      <c r="AM830" s="118">
        <v>0</v>
      </c>
      <c r="AN830" s="118">
        <v>0</v>
      </c>
      <c r="AO830" s="118">
        <v>0</v>
      </c>
      <c r="AP830" s="118">
        <v>0</v>
      </c>
      <c r="AQ830" s="118">
        <v>0</v>
      </c>
      <c r="AR830" s="118">
        <v>0</v>
      </c>
      <c r="AS830" s="118">
        <v>0</v>
      </c>
      <c r="AT830" s="118">
        <v>0</v>
      </c>
      <c r="AU830" s="118">
        <v>0</v>
      </c>
      <c r="AV830" s="118">
        <v>0</v>
      </c>
      <c r="AW830" s="118">
        <v>0</v>
      </c>
      <c r="AX830" s="118">
        <v>0</v>
      </c>
      <c r="AY830" s="118">
        <v>0</v>
      </c>
      <c r="AZ830" s="118">
        <v>0</v>
      </c>
      <c r="BA830" s="118">
        <v>0</v>
      </c>
      <c r="BB830" s="118">
        <v>0</v>
      </c>
      <c r="BC830" s="118">
        <v>0</v>
      </c>
      <c r="BD830" s="118">
        <v>0</v>
      </c>
      <c r="BE830" s="118">
        <v>0</v>
      </c>
      <c r="BF830" s="118">
        <v>0</v>
      </c>
      <c r="BG830" s="118">
        <v>0</v>
      </c>
      <c r="BH830" s="118">
        <v>0</v>
      </c>
      <c r="BI830" s="118">
        <v>0</v>
      </c>
      <c r="BJ830" s="118">
        <v>0</v>
      </c>
      <c r="BK830" s="118">
        <v>0</v>
      </c>
      <c r="BL830" s="118">
        <v>0</v>
      </c>
      <c r="BM830" s="118">
        <v>0</v>
      </c>
      <c r="BN830" s="118">
        <v>0</v>
      </c>
      <c r="BO830" s="118">
        <v>0</v>
      </c>
      <c r="BP830" s="118">
        <v>0</v>
      </c>
      <c r="BQ830" s="118">
        <v>0</v>
      </c>
      <c r="BR830" s="118">
        <v>0</v>
      </c>
      <c r="BS830" s="118">
        <v>0</v>
      </c>
      <c r="BT830" s="118">
        <v>0</v>
      </c>
      <c r="BU830" s="118">
        <v>0</v>
      </c>
      <c r="BV830" s="118">
        <v>0</v>
      </c>
      <c r="BW830" s="118">
        <v>0</v>
      </c>
      <c r="BX830" s="118">
        <v>0</v>
      </c>
      <c r="BY830" s="118">
        <v>0</v>
      </c>
      <c r="BZ830" s="118">
        <v>0</v>
      </c>
      <c r="CA830" s="118">
        <v>0</v>
      </c>
      <c r="CB830" s="118">
        <v>0</v>
      </c>
      <c r="CC830" s="118">
        <v>0</v>
      </c>
      <c r="CD830" s="118">
        <v>0</v>
      </c>
      <c r="CE830" s="118">
        <v>0</v>
      </c>
      <c r="CF830" s="118">
        <v>0</v>
      </c>
      <c r="CG830" s="118">
        <v>0</v>
      </c>
      <c r="CH830" s="118">
        <v>0</v>
      </c>
      <c r="CI830" s="118">
        <v>0</v>
      </c>
      <c r="CJ830" s="118">
        <v>0</v>
      </c>
      <c r="CK830" s="118">
        <v>0</v>
      </c>
      <c r="CL830" s="118">
        <v>0</v>
      </c>
      <c r="CM830" s="118">
        <v>0</v>
      </c>
      <c r="CN830" s="118">
        <v>0</v>
      </c>
    </row>
    <row r="831" spans="1:92" s="118" customFormat="1" x14ac:dyDescent="0.2">
      <c r="A831" s="119" t="s">
        <v>1715</v>
      </c>
      <c r="B831" s="118">
        <v>0</v>
      </c>
      <c r="C831" s="118">
        <v>0</v>
      </c>
      <c r="D831" s="118">
        <v>0</v>
      </c>
      <c r="E831" s="118">
        <v>0</v>
      </c>
      <c r="F831" s="118">
        <v>0</v>
      </c>
      <c r="G831" s="118">
        <v>0</v>
      </c>
      <c r="H831" s="118">
        <v>0</v>
      </c>
      <c r="I831" s="118">
        <v>0</v>
      </c>
      <c r="J831" s="118">
        <v>0</v>
      </c>
      <c r="K831" s="118">
        <v>0</v>
      </c>
      <c r="L831" s="118">
        <v>0</v>
      </c>
      <c r="M831" s="118">
        <v>0</v>
      </c>
      <c r="N831" s="118">
        <v>0</v>
      </c>
      <c r="O831" s="118">
        <v>0</v>
      </c>
      <c r="P831" s="118">
        <v>0</v>
      </c>
      <c r="Q831" s="118">
        <v>0</v>
      </c>
      <c r="R831" s="118">
        <v>0</v>
      </c>
      <c r="S831" s="118">
        <v>0</v>
      </c>
      <c r="T831" s="118">
        <v>0</v>
      </c>
      <c r="U831" s="118">
        <v>0</v>
      </c>
      <c r="V831" s="118">
        <v>0</v>
      </c>
      <c r="W831" s="118">
        <v>0</v>
      </c>
      <c r="X831" s="118">
        <v>0</v>
      </c>
      <c r="Y831" s="118">
        <v>0</v>
      </c>
      <c r="Z831" s="118">
        <v>0</v>
      </c>
      <c r="AA831" s="118">
        <v>0</v>
      </c>
      <c r="AB831" s="118">
        <v>-90834</v>
      </c>
      <c r="AC831" s="118">
        <v>-90834</v>
      </c>
      <c r="AD831" s="118">
        <v>-90834</v>
      </c>
      <c r="AE831" s="118">
        <v>-90834</v>
      </c>
      <c r="AF831" s="118">
        <v>-90834</v>
      </c>
      <c r="AG831" s="118">
        <v>-90834</v>
      </c>
      <c r="AH831" s="118">
        <v>-90834</v>
      </c>
      <c r="AI831" s="118">
        <v>-90834</v>
      </c>
      <c r="AJ831" s="118">
        <v>-90834</v>
      </c>
      <c r="AK831" s="118">
        <v>-90834</v>
      </c>
      <c r="AL831" s="118">
        <v>-90834</v>
      </c>
      <c r="AM831" s="118">
        <v>-90834</v>
      </c>
      <c r="AN831" s="118">
        <v>-1090008</v>
      </c>
      <c r="AO831" s="118">
        <v>-90834</v>
      </c>
      <c r="AP831" s="118">
        <v>-90834</v>
      </c>
      <c r="AQ831" s="118">
        <v>-90834</v>
      </c>
      <c r="AR831" s="118">
        <v>-90834</v>
      </c>
      <c r="AS831" s="118">
        <v>-90834</v>
      </c>
      <c r="AT831" s="118">
        <v>-90834</v>
      </c>
      <c r="AU831" s="118">
        <v>-90834</v>
      </c>
      <c r="AV831" s="118">
        <v>-90834</v>
      </c>
      <c r="AW831" s="118">
        <v>-90834</v>
      </c>
      <c r="AX831" s="118">
        <v>-90834</v>
      </c>
      <c r="AY831" s="118">
        <v>-90834</v>
      </c>
      <c r="AZ831" s="118">
        <v>-90834</v>
      </c>
      <c r="BA831" s="118">
        <v>-1090008</v>
      </c>
      <c r="BB831" s="118">
        <v>-90833.999999999898</v>
      </c>
      <c r="BC831" s="118">
        <v>-90833.999999999898</v>
      </c>
      <c r="BD831" s="118">
        <v>-90833.999999999898</v>
      </c>
      <c r="BE831" s="118">
        <v>-90833.999999999898</v>
      </c>
      <c r="BF831" s="118">
        <v>-90833.999999999898</v>
      </c>
      <c r="BG831" s="118">
        <v>-90833.999999999898</v>
      </c>
      <c r="BH831" s="118">
        <v>-90833.999999999898</v>
      </c>
      <c r="BI831" s="118">
        <v>-90833.999999999898</v>
      </c>
      <c r="BJ831" s="118">
        <v>-90833.999999999898</v>
      </c>
      <c r="BK831" s="118">
        <v>-90833.999999999898</v>
      </c>
      <c r="BL831" s="118">
        <v>-90833.999999999898</v>
      </c>
      <c r="BM831" s="118">
        <v>-90833.999999999898</v>
      </c>
      <c r="BN831" s="118">
        <v>-1090007.99999999</v>
      </c>
      <c r="BO831" s="118">
        <v>-90833.999999999898</v>
      </c>
      <c r="BP831" s="118">
        <v>-90833.999999999898</v>
      </c>
      <c r="BQ831" s="118">
        <v>-90833.999999999898</v>
      </c>
      <c r="BR831" s="118">
        <v>-90833.999999999898</v>
      </c>
      <c r="BS831" s="118">
        <v>-90833.999999999898</v>
      </c>
      <c r="BT831" s="118">
        <v>-90833.999999999898</v>
      </c>
      <c r="BU831" s="118">
        <v>-90833.999999999898</v>
      </c>
      <c r="BV831" s="118">
        <v>-90833.999999999898</v>
      </c>
      <c r="BW831" s="118">
        <v>-90833.999999999898</v>
      </c>
      <c r="BX831" s="118">
        <v>-90833.999999999898</v>
      </c>
      <c r="BY831" s="118">
        <v>-90833.999999999898</v>
      </c>
      <c r="BZ831" s="118">
        <v>-90833.999999999898</v>
      </c>
      <c r="CA831" s="118">
        <v>-1090007.99999999</v>
      </c>
      <c r="CB831" s="118">
        <v>-90833.999999999898</v>
      </c>
      <c r="CC831" s="118">
        <v>-90833.999999999898</v>
      </c>
      <c r="CD831" s="118">
        <v>-90833.999999999898</v>
      </c>
      <c r="CE831" s="118">
        <v>-90833.999999999898</v>
      </c>
      <c r="CF831" s="118">
        <v>-90833.999999999898</v>
      </c>
      <c r="CG831" s="118">
        <v>-90833.999999999898</v>
      </c>
      <c r="CH831" s="118">
        <v>-90833.999999999898</v>
      </c>
      <c r="CI831" s="118">
        <v>-90833.999999999898</v>
      </c>
      <c r="CJ831" s="118">
        <v>-90833.999999999898</v>
      </c>
      <c r="CK831" s="118">
        <v>-90833.999999999898</v>
      </c>
      <c r="CL831" s="118">
        <v>-90833.999999999898</v>
      </c>
      <c r="CM831" s="118">
        <v>-90833.999999999898</v>
      </c>
      <c r="CN831" s="118">
        <v>-1090007.99999999</v>
      </c>
    </row>
    <row r="832" spans="1:92" s="118" customFormat="1" x14ac:dyDescent="0.2">
      <c r="A832" s="119" t="s">
        <v>1716</v>
      </c>
      <c r="B832" s="118">
        <v>0</v>
      </c>
      <c r="C832" s="118">
        <v>0</v>
      </c>
      <c r="D832" s="118">
        <v>0</v>
      </c>
      <c r="E832" s="118">
        <v>0</v>
      </c>
      <c r="F832" s="118">
        <v>0</v>
      </c>
      <c r="G832" s="118">
        <v>0</v>
      </c>
      <c r="H832" s="118">
        <v>0</v>
      </c>
      <c r="I832" s="118">
        <v>0</v>
      </c>
      <c r="J832" s="118">
        <v>0</v>
      </c>
      <c r="K832" s="118">
        <v>0</v>
      </c>
      <c r="L832" s="118">
        <v>0</v>
      </c>
      <c r="M832" s="118">
        <v>0</v>
      </c>
      <c r="N832" s="118">
        <v>0</v>
      </c>
      <c r="O832" s="118">
        <v>0</v>
      </c>
      <c r="P832" s="118">
        <v>0</v>
      </c>
      <c r="Q832" s="118">
        <v>0</v>
      </c>
      <c r="R832" s="118">
        <v>0</v>
      </c>
      <c r="S832" s="118">
        <v>0</v>
      </c>
      <c r="T832" s="118">
        <v>0</v>
      </c>
      <c r="U832" s="118">
        <v>0</v>
      </c>
      <c r="V832" s="118">
        <v>0</v>
      </c>
      <c r="W832" s="118">
        <v>0</v>
      </c>
      <c r="X832" s="118">
        <v>0</v>
      </c>
      <c r="Y832" s="118">
        <v>0</v>
      </c>
      <c r="Z832" s="118">
        <v>0</v>
      </c>
      <c r="AA832" s="118">
        <v>0</v>
      </c>
      <c r="AB832" s="118">
        <v>0</v>
      </c>
      <c r="AC832" s="118">
        <v>0</v>
      </c>
      <c r="AD832" s="118">
        <v>0</v>
      </c>
      <c r="AE832" s="118">
        <v>0</v>
      </c>
      <c r="AF832" s="118">
        <v>0</v>
      </c>
      <c r="AG832" s="118">
        <v>0</v>
      </c>
      <c r="AH832" s="118">
        <v>0</v>
      </c>
      <c r="AI832" s="118">
        <v>0</v>
      </c>
      <c r="AJ832" s="118">
        <v>0</v>
      </c>
      <c r="AK832" s="118">
        <v>0</v>
      </c>
      <c r="AL832" s="118">
        <v>0</v>
      </c>
      <c r="AM832" s="118">
        <v>0</v>
      </c>
      <c r="AN832" s="118">
        <v>0</v>
      </c>
      <c r="AO832" s="118">
        <v>0</v>
      </c>
      <c r="AP832" s="118">
        <v>0</v>
      </c>
      <c r="AQ832" s="118">
        <v>0</v>
      </c>
      <c r="AR832" s="118">
        <v>0</v>
      </c>
      <c r="AS832" s="118">
        <v>0</v>
      </c>
      <c r="AT832" s="118">
        <v>0</v>
      </c>
      <c r="AU832" s="118">
        <v>0</v>
      </c>
      <c r="AV832" s="118">
        <v>0</v>
      </c>
      <c r="AW832" s="118">
        <v>0</v>
      </c>
      <c r="AX832" s="118">
        <v>0</v>
      </c>
      <c r="AY832" s="118">
        <v>0</v>
      </c>
      <c r="AZ832" s="118">
        <v>0</v>
      </c>
      <c r="BA832" s="118">
        <v>0</v>
      </c>
      <c r="BB832" s="118">
        <v>0</v>
      </c>
      <c r="BC832" s="118">
        <v>0</v>
      </c>
      <c r="BD832" s="118">
        <v>0</v>
      </c>
      <c r="BE832" s="118">
        <v>0</v>
      </c>
      <c r="BF832" s="118">
        <v>0</v>
      </c>
      <c r="BG832" s="118">
        <v>0</v>
      </c>
      <c r="BH832" s="118">
        <v>0</v>
      </c>
      <c r="BI832" s="118">
        <v>0</v>
      </c>
      <c r="BJ832" s="118">
        <v>0</v>
      </c>
      <c r="BK832" s="118">
        <v>0</v>
      </c>
      <c r="BL832" s="118">
        <v>0</v>
      </c>
      <c r="BM832" s="118">
        <v>0</v>
      </c>
      <c r="BN832" s="118">
        <v>0</v>
      </c>
      <c r="BO832" s="118">
        <v>0</v>
      </c>
      <c r="BP832" s="118">
        <v>0</v>
      </c>
      <c r="BQ832" s="118">
        <v>0</v>
      </c>
      <c r="BR832" s="118">
        <v>0</v>
      </c>
      <c r="BS832" s="118">
        <v>0</v>
      </c>
      <c r="BT832" s="118">
        <v>0</v>
      </c>
      <c r="BU832" s="118">
        <v>0</v>
      </c>
      <c r="BV832" s="118">
        <v>0</v>
      </c>
      <c r="BW832" s="118">
        <v>0</v>
      </c>
      <c r="BX832" s="118">
        <v>0</v>
      </c>
      <c r="BY832" s="118">
        <v>0</v>
      </c>
      <c r="BZ832" s="118">
        <v>0</v>
      </c>
      <c r="CA832" s="118">
        <v>0</v>
      </c>
      <c r="CB832" s="118">
        <v>0</v>
      </c>
      <c r="CC832" s="118">
        <v>0</v>
      </c>
      <c r="CD832" s="118">
        <v>0</v>
      </c>
      <c r="CE832" s="118">
        <v>0</v>
      </c>
      <c r="CF832" s="118">
        <v>0</v>
      </c>
      <c r="CG832" s="118">
        <v>0</v>
      </c>
      <c r="CH832" s="118">
        <v>0</v>
      </c>
      <c r="CI832" s="118">
        <v>0</v>
      </c>
      <c r="CJ832" s="118">
        <v>0</v>
      </c>
      <c r="CK832" s="118">
        <v>0</v>
      </c>
      <c r="CL832" s="118">
        <v>0</v>
      </c>
      <c r="CM832" s="118">
        <v>0</v>
      </c>
      <c r="CN832" s="118">
        <v>0</v>
      </c>
    </row>
    <row r="833" spans="1:92" s="118" customFormat="1" x14ac:dyDescent="0.2">
      <c r="A833" s="119" t="s">
        <v>1717</v>
      </c>
      <c r="B833" s="118">
        <v>0</v>
      </c>
      <c r="C833" s="118">
        <v>0</v>
      </c>
      <c r="D833" s="118">
        <v>0</v>
      </c>
      <c r="E833" s="118">
        <v>0</v>
      </c>
      <c r="F833" s="118">
        <v>0</v>
      </c>
      <c r="G833" s="118">
        <v>0</v>
      </c>
      <c r="H833" s="118">
        <v>0</v>
      </c>
      <c r="I833" s="118">
        <v>0</v>
      </c>
      <c r="J833" s="118">
        <v>0</v>
      </c>
      <c r="K833" s="118">
        <v>0</v>
      </c>
      <c r="L833" s="118">
        <v>0</v>
      </c>
      <c r="M833" s="118">
        <v>0</v>
      </c>
      <c r="N833" s="118">
        <v>0</v>
      </c>
      <c r="O833" s="118">
        <v>0</v>
      </c>
      <c r="P833" s="118">
        <v>0</v>
      </c>
      <c r="Q833" s="118">
        <v>0</v>
      </c>
      <c r="R833" s="118">
        <v>0</v>
      </c>
      <c r="S833" s="118">
        <v>0</v>
      </c>
      <c r="T833" s="118">
        <v>0</v>
      </c>
      <c r="U833" s="118">
        <v>0</v>
      </c>
      <c r="V833" s="118">
        <v>0</v>
      </c>
      <c r="W833" s="118">
        <v>0</v>
      </c>
      <c r="X833" s="118">
        <v>0</v>
      </c>
      <c r="Y833" s="118">
        <v>0</v>
      </c>
      <c r="Z833" s="118">
        <v>0</v>
      </c>
      <c r="AA833" s="118">
        <v>0</v>
      </c>
      <c r="AB833" s="118">
        <v>0</v>
      </c>
      <c r="AC833" s="118">
        <v>0</v>
      </c>
      <c r="AD833" s="118">
        <v>0</v>
      </c>
      <c r="AE833" s="118">
        <v>0</v>
      </c>
      <c r="AF833" s="118">
        <v>0</v>
      </c>
      <c r="AG833" s="118">
        <v>0</v>
      </c>
      <c r="AH833" s="118">
        <v>0</v>
      </c>
      <c r="AI833" s="118">
        <v>0</v>
      </c>
      <c r="AJ833" s="118">
        <v>0</v>
      </c>
      <c r="AK833" s="118">
        <v>0</v>
      </c>
      <c r="AL833" s="118">
        <v>0</v>
      </c>
      <c r="AM833" s="118">
        <v>0</v>
      </c>
      <c r="AN833" s="118">
        <v>0</v>
      </c>
      <c r="AO833" s="118">
        <v>0</v>
      </c>
      <c r="AP833" s="118">
        <v>0</v>
      </c>
      <c r="AQ833" s="118">
        <v>0</v>
      </c>
      <c r="AR833" s="118">
        <v>0</v>
      </c>
      <c r="AS833" s="118">
        <v>0</v>
      </c>
      <c r="AT833" s="118">
        <v>0</v>
      </c>
      <c r="AU833" s="118">
        <v>0</v>
      </c>
      <c r="AV833" s="118">
        <v>0</v>
      </c>
      <c r="AW833" s="118">
        <v>0</v>
      </c>
      <c r="AX833" s="118">
        <v>0</v>
      </c>
      <c r="AY833" s="118">
        <v>0</v>
      </c>
      <c r="AZ833" s="118">
        <v>0</v>
      </c>
      <c r="BA833" s="118">
        <v>0</v>
      </c>
      <c r="BB833" s="118">
        <v>0</v>
      </c>
      <c r="BC833" s="118">
        <v>0</v>
      </c>
      <c r="BD833" s="118">
        <v>0</v>
      </c>
      <c r="BE833" s="118">
        <v>0</v>
      </c>
      <c r="BF833" s="118">
        <v>0</v>
      </c>
      <c r="BG833" s="118">
        <v>0</v>
      </c>
      <c r="BH833" s="118">
        <v>0</v>
      </c>
      <c r="BI833" s="118">
        <v>0</v>
      </c>
      <c r="BJ833" s="118">
        <v>0</v>
      </c>
      <c r="BK833" s="118">
        <v>0</v>
      </c>
      <c r="BL833" s="118">
        <v>0</v>
      </c>
      <c r="BM833" s="118">
        <v>0</v>
      </c>
      <c r="BN833" s="118">
        <v>0</v>
      </c>
      <c r="BO833" s="118">
        <v>0</v>
      </c>
      <c r="BP833" s="118">
        <v>0</v>
      </c>
      <c r="BQ833" s="118">
        <v>0</v>
      </c>
      <c r="BR833" s="118">
        <v>0</v>
      </c>
      <c r="BS833" s="118">
        <v>0</v>
      </c>
      <c r="BT833" s="118">
        <v>0</v>
      </c>
      <c r="BU833" s="118">
        <v>0</v>
      </c>
      <c r="BV833" s="118">
        <v>0</v>
      </c>
      <c r="BW833" s="118">
        <v>0</v>
      </c>
      <c r="BX833" s="118">
        <v>0</v>
      </c>
      <c r="BY833" s="118">
        <v>0</v>
      </c>
      <c r="BZ833" s="118">
        <v>0</v>
      </c>
      <c r="CA833" s="118">
        <v>0</v>
      </c>
      <c r="CB833" s="118">
        <v>0</v>
      </c>
      <c r="CC833" s="118">
        <v>0</v>
      </c>
      <c r="CD833" s="118">
        <v>0</v>
      </c>
      <c r="CE833" s="118">
        <v>0</v>
      </c>
      <c r="CF833" s="118">
        <v>0</v>
      </c>
      <c r="CG833" s="118">
        <v>0</v>
      </c>
      <c r="CH833" s="118">
        <v>0</v>
      </c>
      <c r="CI833" s="118">
        <v>0</v>
      </c>
      <c r="CJ833" s="118">
        <v>0</v>
      </c>
      <c r="CK833" s="118">
        <v>0</v>
      </c>
      <c r="CL833" s="118">
        <v>0</v>
      </c>
      <c r="CM833" s="118">
        <v>0</v>
      </c>
      <c r="CN833" s="118">
        <v>0</v>
      </c>
    </row>
    <row r="834" spans="1:92" s="118" customFormat="1" x14ac:dyDescent="0.2">
      <c r="A834" s="119" t="s">
        <v>1718</v>
      </c>
      <c r="B834" s="118">
        <v>0</v>
      </c>
      <c r="C834" s="118">
        <v>0</v>
      </c>
      <c r="D834" s="118">
        <v>0</v>
      </c>
      <c r="E834" s="118">
        <v>0</v>
      </c>
      <c r="F834" s="118">
        <v>0</v>
      </c>
      <c r="G834" s="118">
        <v>0</v>
      </c>
      <c r="H834" s="118">
        <v>0</v>
      </c>
      <c r="I834" s="118">
        <v>0</v>
      </c>
      <c r="J834" s="118">
        <v>0</v>
      </c>
      <c r="K834" s="118">
        <v>0</v>
      </c>
      <c r="L834" s="118">
        <v>0</v>
      </c>
      <c r="M834" s="118">
        <v>0</v>
      </c>
      <c r="N834" s="118">
        <v>0</v>
      </c>
      <c r="O834" s="118">
        <v>0</v>
      </c>
      <c r="P834" s="118">
        <v>0</v>
      </c>
      <c r="Q834" s="118">
        <v>0</v>
      </c>
      <c r="R834" s="118">
        <v>0</v>
      </c>
      <c r="S834" s="118">
        <v>0</v>
      </c>
      <c r="T834" s="118">
        <v>0</v>
      </c>
      <c r="U834" s="118">
        <v>0</v>
      </c>
      <c r="V834" s="118">
        <v>0</v>
      </c>
      <c r="W834" s="118">
        <v>0</v>
      </c>
      <c r="X834" s="118">
        <v>0</v>
      </c>
      <c r="Y834" s="118">
        <v>0</v>
      </c>
      <c r="Z834" s="118">
        <v>0</v>
      </c>
      <c r="AA834" s="118">
        <v>0</v>
      </c>
      <c r="AB834" s="118">
        <v>0</v>
      </c>
      <c r="AC834" s="118">
        <v>0</v>
      </c>
      <c r="AD834" s="118">
        <v>0</v>
      </c>
      <c r="AE834" s="118">
        <v>0</v>
      </c>
      <c r="AF834" s="118">
        <v>0</v>
      </c>
      <c r="AG834" s="118">
        <v>0</v>
      </c>
      <c r="AH834" s="118">
        <v>0</v>
      </c>
      <c r="AI834" s="118">
        <v>0</v>
      </c>
      <c r="AJ834" s="118">
        <v>0</v>
      </c>
      <c r="AK834" s="118">
        <v>0</v>
      </c>
      <c r="AL834" s="118">
        <v>0</v>
      </c>
      <c r="AM834" s="118">
        <v>0</v>
      </c>
      <c r="AN834" s="118">
        <v>0</v>
      </c>
      <c r="AO834" s="118">
        <v>0</v>
      </c>
      <c r="AP834" s="118">
        <v>0</v>
      </c>
      <c r="AQ834" s="118">
        <v>0</v>
      </c>
      <c r="AR834" s="118">
        <v>0</v>
      </c>
      <c r="AS834" s="118">
        <v>0</v>
      </c>
      <c r="AT834" s="118">
        <v>0</v>
      </c>
      <c r="AU834" s="118">
        <v>0</v>
      </c>
      <c r="AV834" s="118">
        <v>0</v>
      </c>
      <c r="AW834" s="118">
        <v>0</v>
      </c>
      <c r="AX834" s="118">
        <v>0</v>
      </c>
      <c r="AY834" s="118">
        <v>0</v>
      </c>
      <c r="AZ834" s="118">
        <v>0</v>
      </c>
      <c r="BA834" s="118">
        <v>0</v>
      </c>
      <c r="BB834" s="118">
        <v>0</v>
      </c>
      <c r="BC834" s="118">
        <v>0</v>
      </c>
      <c r="BD834" s="118">
        <v>0</v>
      </c>
      <c r="BE834" s="118">
        <v>0</v>
      </c>
      <c r="BF834" s="118">
        <v>0</v>
      </c>
      <c r="BG834" s="118">
        <v>0</v>
      </c>
      <c r="BH834" s="118">
        <v>0</v>
      </c>
      <c r="BI834" s="118">
        <v>0</v>
      </c>
      <c r="BJ834" s="118">
        <v>0</v>
      </c>
      <c r="BK834" s="118">
        <v>0</v>
      </c>
      <c r="BL834" s="118">
        <v>0</v>
      </c>
      <c r="BM834" s="118">
        <v>0</v>
      </c>
      <c r="BN834" s="118">
        <v>0</v>
      </c>
      <c r="BO834" s="118">
        <v>0</v>
      </c>
      <c r="BP834" s="118">
        <v>0</v>
      </c>
      <c r="BQ834" s="118">
        <v>0</v>
      </c>
      <c r="BR834" s="118">
        <v>0</v>
      </c>
      <c r="BS834" s="118">
        <v>0</v>
      </c>
      <c r="BT834" s="118">
        <v>0</v>
      </c>
      <c r="BU834" s="118">
        <v>0</v>
      </c>
      <c r="BV834" s="118">
        <v>0</v>
      </c>
      <c r="BW834" s="118">
        <v>0</v>
      </c>
      <c r="BX834" s="118">
        <v>0</v>
      </c>
      <c r="BY834" s="118">
        <v>0</v>
      </c>
      <c r="BZ834" s="118">
        <v>0</v>
      </c>
      <c r="CA834" s="118">
        <v>0</v>
      </c>
      <c r="CB834" s="118">
        <v>0</v>
      </c>
      <c r="CC834" s="118">
        <v>0</v>
      </c>
      <c r="CD834" s="118">
        <v>0</v>
      </c>
      <c r="CE834" s="118">
        <v>0</v>
      </c>
      <c r="CF834" s="118">
        <v>0</v>
      </c>
      <c r="CG834" s="118">
        <v>0</v>
      </c>
      <c r="CH834" s="118">
        <v>0</v>
      </c>
      <c r="CI834" s="118">
        <v>0</v>
      </c>
      <c r="CJ834" s="118">
        <v>0</v>
      </c>
      <c r="CK834" s="118">
        <v>0</v>
      </c>
      <c r="CL834" s="118">
        <v>0</v>
      </c>
      <c r="CM834" s="118">
        <v>0</v>
      </c>
      <c r="CN834" s="118">
        <v>0</v>
      </c>
    </row>
    <row r="835" spans="1:92" s="118" customFormat="1" x14ac:dyDescent="0.2">
      <c r="A835" s="119" t="s">
        <v>1719</v>
      </c>
      <c r="B835" s="118">
        <v>0</v>
      </c>
      <c r="C835" s="118">
        <v>0</v>
      </c>
      <c r="D835" s="118">
        <v>0</v>
      </c>
      <c r="E835" s="118">
        <v>0</v>
      </c>
      <c r="F835" s="118">
        <v>0</v>
      </c>
      <c r="G835" s="118">
        <v>0</v>
      </c>
      <c r="H835" s="118">
        <v>0</v>
      </c>
      <c r="I835" s="118">
        <v>0</v>
      </c>
      <c r="J835" s="118">
        <v>0</v>
      </c>
      <c r="K835" s="118">
        <v>0</v>
      </c>
      <c r="L835" s="118">
        <v>0</v>
      </c>
      <c r="M835" s="118">
        <v>0</v>
      </c>
      <c r="N835" s="118">
        <v>0</v>
      </c>
      <c r="O835" s="118">
        <v>0</v>
      </c>
      <c r="P835" s="118">
        <v>0</v>
      </c>
      <c r="Q835" s="118">
        <v>0</v>
      </c>
      <c r="R835" s="118">
        <v>0</v>
      </c>
      <c r="S835" s="118">
        <v>0</v>
      </c>
      <c r="T835" s="118">
        <v>0</v>
      </c>
      <c r="U835" s="118">
        <v>0</v>
      </c>
      <c r="V835" s="118">
        <v>0</v>
      </c>
      <c r="W835" s="118">
        <v>0</v>
      </c>
      <c r="X835" s="118">
        <v>0</v>
      </c>
      <c r="Y835" s="118">
        <v>0</v>
      </c>
      <c r="Z835" s="118">
        <v>0</v>
      </c>
      <c r="AA835" s="118">
        <v>0</v>
      </c>
      <c r="AB835" s="118">
        <v>0</v>
      </c>
      <c r="AC835" s="118">
        <v>0</v>
      </c>
      <c r="AD835" s="118">
        <v>0</v>
      </c>
      <c r="AE835" s="118">
        <v>0</v>
      </c>
      <c r="AF835" s="118">
        <v>0</v>
      </c>
      <c r="AG835" s="118">
        <v>0</v>
      </c>
      <c r="AH835" s="118">
        <v>0</v>
      </c>
      <c r="AI835" s="118">
        <v>0</v>
      </c>
      <c r="AJ835" s="118">
        <v>0</v>
      </c>
      <c r="AK835" s="118">
        <v>0</v>
      </c>
      <c r="AL835" s="118">
        <v>0</v>
      </c>
      <c r="AM835" s="118">
        <v>0</v>
      </c>
      <c r="AN835" s="118">
        <v>0</v>
      </c>
      <c r="AO835" s="118">
        <v>0</v>
      </c>
      <c r="AP835" s="118">
        <v>0</v>
      </c>
      <c r="AQ835" s="118">
        <v>0</v>
      </c>
      <c r="AR835" s="118">
        <v>0</v>
      </c>
      <c r="AS835" s="118">
        <v>0</v>
      </c>
      <c r="AT835" s="118">
        <v>0</v>
      </c>
      <c r="AU835" s="118">
        <v>0</v>
      </c>
      <c r="AV835" s="118">
        <v>0</v>
      </c>
      <c r="AW835" s="118">
        <v>0</v>
      </c>
      <c r="AX835" s="118">
        <v>0</v>
      </c>
      <c r="AY835" s="118">
        <v>0</v>
      </c>
      <c r="AZ835" s="118">
        <v>0</v>
      </c>
      <c r="BA835" s="118">
        <v>0</v>
      </c>
      <c r="BB835" s="118">
        <v>0</v>
      </c>
      <c r="BC835" s="118">
        <v>0</v>
      </c>
      <c r="BD835" s="118">
        <v>0</v>
      </c>
      <c r="BE835" s="118">
        <v>0</v>
      </c>
      <c r="BF835" s="118">
        <v>0</v>
      </c>
      <c r="BG835" s="118">
        <v>0</v>
      </c>
      <c r="BH835" s="118">
        <v>0</v>
      </c>
      <c r="BI835" s="118">
        <v>0</v>
      </c>
      <c r="BJ835" s="118">
        <v>0</v>
      </c>
      <c r="BK835" s="118">
        <v>0</v>
      </c>
      <c r="BL835" s="118">
        <v>0</v>
      </c>
      <c r="BM835" s="118">
        <v>0</v>
      </c>
      <c r="BN835" s="118">
        <v>0</v>
      </c>
      <c r="BO835" s="118">
        <v>0</v>
      </c>
      <c r="BP835" s="118">
        <v>0</v>
      </c>
      <c r="BQ835" s="118">
        <v>0</v>
      </c>
      <c r="BR835" s="118">
        <v>0</v>
      </c>
      <c r="BS835" s="118">
        <v>0</v>
      </c>
      <c r="BT835" s="118">
        <v>0</v>
      </c>
      <c r="BU835" s="118">
        <v>0</v>
      </c>
      <c r="BV835" s="118">
        <v>0</v>
      </c>
      <c r="BW835" s="118">
        <v>0</v>
      </c>
      <c r="BX835" s="118">
        <v>0</v>
      </c>
      <c r="BY835" s="118">
        <v>0</v>
      </c>
      <c r="BZ835" s="118">
        <v>0</v>
      </c>
      <c r="CA835" s="118">
        <v>0</v>
      </c>
      <c r="CB835" s="118">
        <v>0</v>
      </c>
      <c r="CC835" s="118">
        <v>0</v>
      </c>
      <c r="CD835" s="118">
        <v>0</v>
      </c>
      <c r="CE835" s="118">
        <v>0</v>
      </c>
      <c r="CF835" s="118">
        <v>0</v>
      </c>
      <c r="CG835" s="118">
        <v>0</v>
      </c>
      <c r="CH835" s="118">
        <v>0</v>
      </c>
      <c r="CI835" s="118">
        <v>0</v>
      </c>
      <c r="CJ835" s="118">
        <v>0</v>
      </c>
      <c r="CK835" s="118">
        <v>0</v>
      </c>
      <c r="CL835" s="118">
        <v>0</v>
      </c>
      <c r="CM835" s="118">
        <v>0</v>
      </c>
      <c r="CN835" s="118">
        <v>0</v>
      </c>
    </row>
    <row r="836" spans="1:92" s="118" customFormat="1" x14ac:dyDescent="0.2">
      <c r="A836" s="119" t="s">
        <v>1720</v>
      </c>
      <c r="B836" s="118">
        <v>0</v>
      </c>
      <c r="C836" s="118">
        <v>0</v>
      </c>
      <c r="D836" s="118">
        <v>0</v>
      </c>
      <c r="E836" s="118">
        <v>0</v>
      </c>
      <c r="F836" s="118">
        <v>0</v>
      </c>
      <c r="G836" s="118">
        <v>0</v>
      </c>
      <c r="H836" s="118">
        <v>0</v>
      </c>
      <c r="I836" s="118">
        <v>0</v>
      </c>
      <c r="J836" s="118">
        <v>0</v>
      </c>
      <c r="K836" s="118">
        <v>0</v>
      </c>
      <c r="L836" s="118">
        <v>0</v>
      </c>
      <c r="M836" s="118">
        <v>0</v>
      </c>
      <c r="N836" s="118">
        <v>0</v>
      </c>
      <c r="O836" s="118">
        <v>0</v>
      </c>
      <c r="P836" s="118">
        <v>0</v>
      </c>
      <c r="Q836" s="118">
        <v>0</v>
      </c>
      <c r="R836" s="118">
        <v>0</v>
      </c>
      <c r="S836" s="118">
        <v>0</v>
      </c>
      <c r="T836" s="118">
        <v>0</v>
      </c>
      <c r="U836" s="118">
        <v>0</v>
      </c>
      <c r="V836" s="118">
        <v>0</v>
      </c>
      <c r="W836" s="118">
        <v>0</v>
      </c>
      <c r="X836" s="118">
        <v>0</v>
      </c>
      <c r="Y836" s="118">
        <v>0</v>
      </c>
      <c r="Z836" s="118">
        <v>0</v>
      </c>
      <c r="AA836" s="118">
        <v>0</v>
      </c>
      <c r="AB836" s="118">
        <v>0</v>
      </c>
      <c r="AC836" s="118">
        <v>0</v>
      </c>
      <c r="AD836" s="118">
        <v>0</v>
      </c>
      <c r="AE836" s="118">
        <v>0</v>
      </c>
      <c r="AF836" s="118">
        <v>0</v>
      </c>
      <c r="AG836" s="118">
        <v>0</v>
      </c>
      <c r="AH836" s="118">
        <v>0</v>
      </c>
      <c r="AI836" s="118">
        <v>0</v>
      </c>
      <c r="AJ836" s="118">
        <v>0</v>
      </c>
      <c r="AK836" s="118">
        <v>0</v>
      </c>
      <c r="AL836" s="118">
        <v>0</v>
      </c>
      <c r="AM836" s="118">
        <v>0</v>
      </c>
      <c r="AN836" s="118">
        <v>0</v>
      </c>
      <c r="AO836" s="118">
        <v>0</v>
      </c>
      <c r="AP836" s="118">
        <v>0</v>
      </c>
      <c r="AQ836" s="118">
        <v>0</v>
      </c>
      <c r="AR836" s="118">
        <v>0</v>
      </c>
      <c r="AS836" s="118">
        <v>0</v>
      </c>
      <c r="AT836" s="118">
        <v>0</v>
      </c>
      <c r="AU836" s="118">
        <v>0</v>
      </c>
      <c r="AV836" s="118">
        <v>0</v>
      </c>
      <c r="AW836" s="118">
        <v>0</v>
      </c>
      <c r="AX836" s="118">
        <v>0</v>
      </c>
      <c r="AY836" s="118">
        <v>0</v>
      </c>
      <c r="AZ836" s="118">
        <v>0</v>
      </c>
      <c r="BA836" s="118">
        <v>0</v>
      </c>
      <c r="BB836" s="118">
        <v>0</v>
      </c>
      <c r="BC836" s="118">
        <v>0</v>
      </c>
      <c r="BD836" s="118">
        <v>0</v>
      </c>
      <c r="BE836" s="118">
        <v>0</v>
      </c>
      <c r="BF836" s="118">
        <v>0</v>
      </c>
      <c r="BG836" s="118">
        <v>0</v>
      </c>
      <c r="BH836" s="118">
        <v>0</v>
      </c>
      <c r="BI836" s="118">
        <v>0</v>
      </c>
      <c r="BJ836" s="118">
        <v>0</v>
      </c>
      <c r="BK836" s="118">
        <v>0</v>
      </c>
      <c r="BL836" s="118">
        <v>0</v>
      </c>
      <c r="BM836" s="118">
        <v>0</v>
      </c>
      <c r="BN836" s="118">
        <v>0</v>
      </c>
      <c r="BO836" s="118">
        <v>0</v>
      </c>
      <c r="BP836" s="118">
        <v>0</v>
      </c>
      <c r="BQ836" s="118">
        <v>0</v>
      </c>
      <c r="BR836" s="118">
        <v>0</v>
      </c>
      <c r="BS836" s="118">
        <v>0</v>
      </c>
      <c r="BT836" s="118">
        <v>0</v>
      </c>
      <c r="BU836" s="118">
        <v>0</v>
      </c>
      <c r="BV836" s="118">
        <v>0</v>
      </c>
      <c r="BW836" s="118">
        <v>0</v>
      </c>
      <c r="BX836" s="118">
        <v>0</v>
      </c>
      <c r="BY836" s="118">
        <v>0</v>
      </c>
      <c r="BZ836" s="118">
        <v>0</v>
      </c>
      <c r="CA836" s="118">
        <v>0</v>
      </c>
      <c r="CB836" s="118">
        <v>0</v>
      </c>
      <c r="CC836" s="118">
        <v>0</v>
      </c>
      <c r="CD836" s="118">
        <v>0</v>
      </c>
      <c r="CE836" s="118">
        <v>0</v>
      </c>
      <c r="CF836" s="118">
        <v>0</v>
      </c>
      <c r="CG836" s="118">
        <v>0</v>
      </c>
      <c r="CH836" s="118">
        <v>0</v>
      </c>
      <c r="CI836" s="118">
        <v>0</v>
      </c>
      <c r="CJ836" s="118">
        <v>0</v>
      </c>
      <c r="CK836" s="118">
        <v>0</v>
      </c>
      <c r="CL836" s="118">
        <v>0</v>
      </c>
      <c r="CM836" s="118">
        <v>0</v>
      </c>
      <c r="CN836" s="118">
        <v>0</v>
      </c>
    </row>
    <row r="837" spans="1:92" s="118" customFormat="1" x14ac:dyDescent="0.2">
      <c r="A837" s="119" t="s">
        <v>1721</v>
      </c>
      <c r="B837" s="118">
        <v>0</v>
      </c>
      <c r="C837" s="118">
        <v>0</v>
      </c>
      <c r="D837" s="118">
        <v>0</v>
      </c>
      <c r="E837" s="118">
        <v>0</v>
      </c>
      <c r="F837" s="118">
        <v>0</v>
      </c>
      <c r="G837" s="118">
        <v>0</v>
      </c>
      <c r="H837" s="118">
        <v>0</v>
      </c>
      <c r="I837" s="118">
        <v>0</v>
      </c>
      <c r="J837" s="118">
        <v>0</v>
      </c>
      <c r="K837" s="118">
        <v>0</v>
      </c>
      <c r="L837" s="118">
        <v>0</v>
      </c>
      <c r="M837" s="118">
        <v>0</v>
      </c>
      <c r="N837" s="118">
        <v>0</v>
      </c>
      <c r="O837" s="118">
        <v>0</v>
      </c>
      <c r="P837" s="118">
        <v>0</v>
      </c>
      <c r="Q837" s="118">
        <v>0</v>
      </c>
      <c r="R837" s="118">
        <v>0</v>
      </c>
      <c r="S837" s="118">
        <v>0</v>
      </c>
      <c r="T837" s="118">
        <v>0</v>
      </c>
      <c r="U837" s="118">
        <v>0</v>
      </c>
      <c r="V837" s="118">
        <v>0</v>
      </c>
      <c r="W837" s="118">
        <v>0</v>
      </c>
      <c r="X837" s="118">
        <v>0</v>
      </c>
      <c r="Y837" s="118">
        <v>0</v>
      </c>
      <c r="Z837" s="118">
        <v>0</v>
      </c>
      <c r="AA837" s="118">
        <v>0</v>
      </c>
      <c r="AB837" s="118">
        <v>0</v>
      </c>
      <c r="AC837" s="118">
        <v>0</v>
      </c>
      <c r="AD837" s="118">
        <v>0</v>
      </c>
      <c r="AE837" s="118">
        <v>0</v>
      </c>
      <c r="AF837" s="118">
        <v>0</v>
      </c>
      <c r="AG837" s="118">
        <v>0</v>
      </c>
      <c r="AH837" s="118">
        <v>0</v>
      </c>
      <c r="AI837" s="118">
        <v>0</v>
      </c>
      <c r="AJ837" s="118">
        <v>0</v>
      </c>
      <c r="AK837" s="118">
        <v>0</v>
      </c>
      <c r="AL837" s="118">
        <v>0</v>
      </c>
      <c r="AM837" s="118">
        <v>0</v>
      </c>
      <c r="AN837" s="118">
        <v>0</v>
      </c>
      <c r="AO837" s="118">
        <v>0</v>
      </c>
      <c r="AP837" s="118">
        <v>0</v>
      </c>
      <c r="AQ837" s="118">
        <v>0</v>
      </c>
      <c r="AR837" s="118">
        <v>0</v>
      </c>
      <c r="AS837" s="118">
        <v>0</v>
      </c>
      <c r="AT837" s="118">
        <v>0</v>
      </c>
      <c r="AU837" s="118">
        <v>0</v>
      </c>
      <c r="AV837" s="118">
        <v>0</v>
      </c>
      <c r="AW837" s="118">
        <v>0</v>
      </c>
      <c r="AX837" s="118">
        <v>0</v>
      </c>
      <c r="AY837" s="118">
        <v>0</v>
      </c>
      <c r="AZ837" s="118">
        <v>0</v>
      </c>
      <c r="BA837" s="118">
        <v>0</v>
      </c>
      <c r="BB837" s="118">
        <v>0</v>
      </c>
      <c r="BC837" s="118">
        <v>0</v>
      </c>
      <c r="BD837" s="118">
        <v>0</v>
      </c>
      <c r="BE837" s="118">
        <v>0</v>
      </c>
      <c r="BF837" s="118">
        <v>0</v>
      </c>
      <c r="BG837" s="118">
        <v>0</v>
      </c>
      <c r="BH837" s="118">
        <v>0</v>
      </c>
      <c r="BI837" s="118">
        <v>0</v>
      </c>
      <c r="BJ837" s="118">
        <v>0</v>
      </c>
      <c r="BK837" s="118">
        <v>0</v>
      </c>
      <c r="BL837" s="118">
        <v>0</v>
      </c>
      <c r="BM837" s="118">
        <v>0</v>
      </c>
      <c r="BN837" s="118">
        <v>0</v>
      </c>
      <c r="BO837" s="118">
        <v>0</v>
      </c>
      <c r="BP837" s="118">
        <v>0</v>
      </c>
      <c r="BQ837" s="118">
        <v>0</v>
      </c>
      <c r="BR837" s="118">
        <v>0</v>
      </c>
      <c r="BS837" s="118">
        <v>0</v>
      </c>
      <c r="BT837" s="118">
        <v>0</v>
      </c>
      <c r="BU837" s="118">
        <v>0</v>
      </c>
      <c r="BV837" s="118">
        <v>0</v>
      </c>
      <c r="BW837" s="118">
        <v>0</v>
      </c>
      <c r="BX837" s="118">
        <v>0</v>
      </c>
      <c r="BY837" s="118">
        <v>0</v>
      </c>
      <c r="BZ837" s="118">
        <v>0</v>
      </c>
      <c r="CA837" s="118">
        <v>0</v>
      </c>
      <c r="CB837" s="118">
        <v>0</v>
      </c>
      <c r="CC837" s="118">
        <v>0</v>
      </c>
      <c r="CD837" s="118">
        <v>0</v>
      </c>
      <c r="CE837" s="118">
        <v>0</v>
      </c>
      <c r="CF837" s="118">
        <v>0</v>
      </c>
      <c r="CG837" s="118">
        <v>0</v>
      </c>
      <c r="CH837" s="118">
        <v>0</v>
      </c>
      <c r="CI837" s="118">
        <v>0</v>
      </c>
      <c r="CJ837" s="118">
        <v>0</v>
      </c>
      <c r="CK837" s="118">
        <v>0</v>
      </c>
      <c r="CL837" s="118">
        <v>0</v>
      </c>
      <c r="CM837" s="118">
        <v>0</v>
      </c>
      <c r="CN837" s="118">
        <v>0</v>
      </c>
    </row>
    <row r="838" spans="1:92" s="118" customFormat="1" x14ac:dyDescent="0.2">
      <c r="A838" s="119" t="s">
        <v>1722</v>
      </c>
      <c r="B838" s="118">
        <v>0</v>
      </c>
      <c r="C838" s="118">
        <v>0</v>
      </c>
      <c r="D838" s="118">
        <v>0</v>
      </c>
      <c r="E838" s="118">
        <v>0</v>
      </c>
      <c r="F838" s="118">
        <v>0</v>
      </c>
      <c r="G838" s="118">
        <v>0</v>
      </c>
      <c r="H838" s="118">
        <v>0</v>
      </c>
      <c r="I838" s="118">
        <v>0</v>
      </c>
      <c r="J838" s="118">
        <v>0</v>
      </c>
      <c r="K838" s="118">
        <v>0</v>
      </c>
      <c r="L838" s="118">
        <v>0</v>
      </c>
      <c r="M838" s="118">
        <v>0</v>
      </c>
      <c r="N838" s="118">
        <v>0</v>
      </c>
      <c r="O838" s="118">
        <v>0</v>
      </c>
      <c r="P838" s="118">
        <v>0</v>
      </c>
      <c r="Q838" s="118">
        <v>0</v>
      </c>
      <c r="R838" s="118">
        <v>0</v>
      </c>
      <c r="S838" s="118">
        <v>0</v>
      </c>
      <c r="T838" s="118">
        <v>0</v>
      </c>
      <c r="U838" s="118">
        <v>0</v>
      </c>
      <c r="V838" s="118">
        <v>0</v>
      </c>
      <c r="W838" s="118">
        <v>0</v>
      </c>
      <c r="X838" s="118">
        <v>0</v>
      </c>
      <c r="Y838" s="118">
        <v>0</v>
      </c>
      <c r="Z838" s="118">
        <v>0</v>
      </c>
      <c r="AA838" s="118">
        <v>0</v>
      </c>
      <c r="AB838" s="118">
        <v>0</v>
      </c>
      <c r="AC838" s="118">
        <v>0</v>
      </c>
      <c r="AD838" s="118">
        <v>0</v>
      </c>
      <c r="AE838" s="118">
        <v>0</v>
      </c>
      <c r="AF838" s="118">
        <v>0</v>
      </c>
      <c r="AG838" s="118">
        <v>0</v>
      </c>
      <c r="AH838" s="118">
        <v>0</v>
      </c>
      <c r="AI838" s="118">
        <v>0</v>
      </c>
      <c r="AJ838" s="118">
        <v>0</v>
      </c>
      <c r="AK838" s="118">
        <v>0</v>
      </c>
      <c r="AL838" s="118">
        <v>0</v>
      </c>
      <c r="AM838" s="118">
        <v>0</v>
      </c>
      <c r="AN838" s="118">
        <v>0</v>
      </c>
      <c r="AO838" s="118">
        <v>0</v>
      </c>
      <c r="AP838" s="118">
        <v>0</v>
      </c>
      <c r="AQ838" s="118">
        <v>0</v>
      </c>
      <c r="AR838" s="118">
        <v>0</v>
      </c>
      <c r="AS838" s="118">
        <v>0</v>
      </c>
      <c r="AT838" s="118">
        <v>0</v>
      </c>
      <c r="AU838" s="118">
        <v>0</v>
      </c>
      <c r="AV838" s="118">
        <v>0</v>
      </c>
      <c r="AW838" s="118">
        <v>0</v>
      </c>
      <c r="AX838" s="118">
        <v>0</v>
      </c>
      <c r="AY838" s="118">
        <v>0</v>
      </c>
      <c r="AZ838" s="118">
        <v>0</v>
      </c>
      <c r="BA838" s="118">
        <v>0</v>
      </c>
      <c r="BB838" s="118">
        <v>0</v>
      </c>
      <c r="BC838" s="118">
        <v>0</v>
      </c>
      <c r="BD838" s="118">
        <v>0</v>
      </c>
      <c r="BE838" s="118">
        <v>0</v>
      </c>
      <c r="BF838" s="118">
        <v>0</v>
      </c>
      <c r="BG838" s="118">
        <v>0</v>
      </c>
      <c r="BH838" s="118">
        <v>0</v>
      </c>
      <c r="BI838" s="118">
        <v>0</v>
      </c>
      <c r="BJ838" s="118">
        <v>0</v>
      </c>
      <c r="BK838" s="118">
        <v>0</v>
      </c>
      <c r="BL838" s="118">
        <v>0</v>
      </c>
      <c r="BM838" s="118">
        <v>0</v>
      </c>
      <c r="BN838" s="118">
        <v>0</v>
      </c>
      <c r="BO838" s="118">
        <v>0</v>
      </c>
      <c r="BP838" s="118">
        <v>0</v>
      </c>
      <c r="BQ838" s="118">
        <v>0</v>
      </c>
      <c r="BR838" s="118">
        <v>0</v>
      </c>
      <c r="BS838" s="118">
        <v>0</v>
      </c>
      <c r="BT838" s="118">
        <v>0</v>
      </c>
      <c r="BU838" s="118">
        <v>0</v>
      </c>
      <c r="BV838" s="118">
        <v>0</v>
      </c>
      <c r="BW838" s="118">
        <v>0</v>
      </c>
      <c r="BX838" s="118">
        <v>0</v>
      </c>
      <c r="BY838" s="118">
        <v>0</v>
      </c>
      <c r="BZ838" s="118">
        <v>0</v>
      </c>
      <c r="CA838" s="118">
        <v>0</v>
      </c>
      <c r="CB838" s="118">
        <v>0</v>
      </c>
      <c r="CC838" s="118">
        <v>0</v>
      </c>
      <c r="CD838" s="118">
        <v>0</v>
      </c>
      <c r="CE838" s="118">
        <v>0</v>
      </c>
      <c r="CF838" s="118">
        <v>0</v>
      </c>
      <c r="CG838" s="118">
        <v>0</v>
      </c>
      <c r="CH838" s="118">
        <v>0</v>
      </c>
      <c r="CI838" s="118">
        <v>0</v>
      </c>
      <c r="CJ838" s="118">
        <v>0</v>
      </c>
      <c r="CK838" s="118">
        <v>0</v>
      </c>
      <c r="CL838" s="118">
        <v>0</v>
      </c>
      <c r="CM838" s="118">
        <v>0</v>
      </c>
      <c r="CN838" s="118">
        <v>0</v>
      </c>
    </row>
    <row r="839" spans="1:92" s="118" customFormat="1" x14ac:dyDescent="0.2">
      <c r="A839" s="119" t="s">
        <v>1723</v>
      </c>
      <c r="B839" s="118">
        <v>0</v>
      </c>
      <c r="C839" s="118">
        <v>0</v>
      </c>
      <c r="D839" s="118">
        <v>0</v>
      </c>
      <c r="E839" s="118">
        <v>0</v>
      </c>
      <c r="F839" s="118">
        <v>0</v>
      </c>
      <c r="G839" s="118">
        <v>0</v>
      </c>
      <c r="H839" s="118">
        <v>0</v>
      </c>
      <c r="I839" s="118">
        <v>0</v>
      </c>
      <c r="J839" s="118">
        <v>0</v>
      </c>
      <c r="K839" s="118">
        <v>0</v>
      </c>
      <c r="L839" s="118">
        <v>0</v>
      </c>
      <c r="M839" s="118">
        <v>0</v>
      </c>
      <c r="N839" s="118">
        <v>0</v>
      </c>
      <c r="O839" s="118">
        <v>0</v>
      </c>
      <c r="P839" s="118">
        <v>0</v>
      </c>
      <c r="Q839" s="118">
        <v>0</v>
      </c>
      <c r="R839" s="118">
        <v>0</v>
      </c>
      <c r="S839" s="118">
        <v>0</v>
      </c>
      <c r="T839" s="118">
        <v>0</v>
      </c>
      <c r="U839" s="118">
        <v>0</v>
      </c>
      <c r="V839" s="118">
        <v>0</v>
      </c>
      <c r="W839" s="118">
        <v>0</v>
      </c>
      <c r="X839" s="118">
        <v>0</v>
      </c>
      <c r="Y839" s="118">
        <v>0</v>
      </c>
      <c r="Z839" s="118">
        <v>0</v>
      </c>
      <c r="AA839" s="118">
        <v>0</v>
      </c>
      <c r="AB839" s="118">
        <v>0</v>
      </c>
      <c r="AC839" s="118">
        <v>0</v>
      </c>
      <c r="AD839" s="118">
        <v>0</v>
      </c>
      <c r="AE839" s="118">
        <v>0</v>
      </c>
      <c r="AF839" s="118">
        <v>0</v>
      </c>
      <c r="AG839" s="118">
        <v>0</v>
      </c>
      <c r="AH839" s="118">
        <v>0</v>
      </c>
      <c r="AI839" s="118">
        <v>0</v>
      </c>
      <c r="AJ839" s="118">
        <v>0</v>
      </c>
      <c r="AK839" s="118">
        <v>0</v>
      </c>
      <c r="AL839" s="118">
        <v>0</v>
      </c>
      <c r="AM839" s="118">
        <v>0</v>
      </c>
      <c r="AN839" s="118">
        <v>0</v>
      </c>
      <c r="AO839" s="118">
        <v>0</v>
      </c>
      <c r="AP839" s="118">
        <v>0</v>
      </c>
      <c r="AQ839" s="118">
        <v>0</v>
      </c>
      <c r="AR839" s="118">
        <v>0</v>
      </c>
      <c r="AS839" s="118">
        <v>0</v>
      </c>
      <c r="AT839" s="118">
        <v>0</v>
      </c>
      <c r="AU839" s="118">
        <v>0</v>
      </c>
      <c r="AV839" s="118">
        <v>0</v>
      </c>
      <c r="AW839" s="118">
        <v>0</v>
      </c>
      <c r="AX839" s="118">
        <v>0</v>
      </c>
      <c r="AY839" s="118">
        <v>0</v>
      </c>
      <c r="AZ839" s="118">
        <v>0</v>
      </c>
      <c r="BA839" s="118">
        <v>0</v>
      </c>
      <c r="BB839" s="118">
        <v>0</v>
      </c>
      <c r="BC839" s="118">
        <v>0</v>
      </c>
      <c r="BD839" s="118">
        <v>0</v>
      </c>
      <c r="BE839" s="118">
        <v>0</v>
      </c>
      <c r="BF839" s="118">
        <v>0</v>
      </c>
      <c r="BG839" s="118">
        <v>0</v>
      </c>
      <c r="BH839" s="118">
        <v>0</v>
      </c>
      <c r="BI839" s="118">
        <v>0</v>
      </c>
      <c r="BJ839" s="118">
        <v>0</v>
      </c>
      <c r="BK839" s="118">
        <v>0</v>
      </c>
      <c r="BL839" s="118">
        <v>0</v>
      </c>
      <c r="BM839" s="118">
        <v>0</v>
      </c>
      <c r="BN839" s="118">
        <v>0</v>
      </c>
      <c r="BO839" s="118">
        <v>0</v>
      </c>
      <c r="BP839" s="118">
        <v>0</v>
      </c>
      <c r="BQ839" s="118">
        <v>0</v>
      </c>
      <c r="BR839" s="118">
        <v>0</v>
      </c>
      <c r="BS839" s="118">
        <v>0</v>
      </c>
      <c r="BT839" s="118">
        <v>0</v>
      </c>
      <c r="BU839" s="118">
        <v>0</v>
      </c>
      <c r="BV839" s="118">
        <v>0</v>
      </c>
      <c r="BW839" s="118">
        <v>0</v>
      </c>
      <c r="BX839" s="118">
        <v>0</v>
      </c>
      <c r="BY839" s="118">
        <v>0</v>
      </c>
      <c r="BZ839" s="118">
        <v>0</v>
      </c>
      <c r="CA839" s="118">
        <v>0</v>
      </c>
      <c r="CB839" s="118">
        <v>0</v>
      </c>
      <c r="CC839" s="118">
        <v>0</v>
      </c>
      <c r="CD839" s="118">
        <v>0</v>
      </c>
      <c r="CE839" s="118">
        <v>0</v>
      </c>
      <c r="CF839" s="118">
        <v>0</v>
      </c>
      <c r="CG839" s="118">
        <v>0</v>
      </c>
      <c r="CH839" s="118">
        <v>0</v>
      </c>
      <c r="CI839" s="118">
        <v>0</v>
      </c>
      <c r="CJ839" s="118">
        <v>0</v>
      </c>
      <c r="CK839" s="118">
        <v>0</v>
      </c>
      <c r="CL839" s="118">
        <v>0</v>
      </c>
      <c r="CM839" s="118">
        <v>0</v>
      </c>
      <c r="CN839" s="118">
        <v>0</v>
      </c>
    </row>
    <row r="840" spans="1:92" s="118" customFormat="1" x14ac:dyDescent="0.2">
      <c r="A840" s="119" t="s">
        <v>1724</v>
      </c>
      <c r="B840" s="118">
        <v>0</v>
      </c>
      <c r="C840" s="118">
        <v>0</v>
      </c>
      <c r="D840" s="118">
        <v>0</v>
      </c>
      <c r="E840" s="118">
        <v>0</v>
      </c>
      <c r="F840" s="118">
        <v>0</v>
      </c>
      <c r="G840" s="118">
        <v>0</v>
      </c>
      <c r="H840" s="118">
        <v>0</v>
      </c>
      <c r="I840" s="118">
        <v>0</v>
      </c>
      <c r="J840" s="118">
        <v>0</v>
      </c>
      <c r="K840" s="118">
        <v>0</v>
      </c>
      <c r="L840" s="118">
        <v>0</v>
      </c>
      <c r="M840" s="118">
        <v>0</v>
      </c>
      <c r="N840" s="118">
        <v>0</v>
      </c>
      <c r="O840" s="118">
        <v>0</v>
      </c>
      <c r="P840" s="118">
        <v>0</v>
      </c>
      <c r="Q840" s="118">
        <v>0</v>
      </c>
      <c r="R840" s="118">
        <v>0</v>
      </c>
      <c r="S840" s="118">
        <v>0</v>
      </c>
      <c r="T840" s="118">
        <v>0</v>
      </c>
      <c r="U840" s="118">
        <v>0</v>
      </c>
      <c r="V840" s="118">
        <v>0</v>
      </c>
      <c r="W840" s="118">
        <v>0</v>
      </c>
      <c r="X840" s="118">
        <v>0</v>
      </c>
      <c r="Y840" s="118">
        <v>0</v>
      </c>
      <c r="Z840" s="118">
        <v>0</v>
      </c>
      <c r="AA840" s="118">
        <v>0</v>
      </c>
      <c r="AB840" s="118">
        <v>0</v>
      </c>
      <c r="AC840" s="118">
        <v>0</v>
      </c>
      <c r="AD840" s="118">
        <v>0</v>
      </c>
      <c r="AE840" s="118">
        <v>0</v>
      </c>
      <c r="AF840" s="118">
        <v>0</v>
      </c>
      <c r="AG840" s="118">
        <v>0</v>
      </c>
      <c r="AH840" s="118">
        <v>0</v>
      </c>
      <c r="AI840" s="118">
        <v>0</v>
      </c>
      <c r="AJ840" s="118">
        <v>0</v>
      </c>
      <c r="AK840" s="118">
        <v>0</v>
      </c>
      <c r="AL840" s="118">
        <v>0</v>
      </c>
      <c r="AM840" s="118">
        <v>0</v>
      </c>
      <c r="AN840" s="118">
        <v>0</v>
      </c>
      <c r="AO840" s="118">
        <v>0</v>
      </c>
      <c r="AP840" s="118">
        <v>0</v>
      </c>
      <c r="AQ840" s="118">
        <v>0</v>
      </c>
      <c r="AR840" s="118">
        <v>0</v>
      </c>
      <c r="AS840" s="118">
        <v>0</v>
      </c>
      <c r="AT840" s="118">
        <v>0</v>
      </c>
      <c r="AU840" s="118">
        <v>0</v>
      </c>
      <c r="AV840" s="118">
        <v>0</v>
      </c>
      <c r="AW840" s="118">
        <v>0</v>
      </c>
      <c r="AX840" s="118">
        <v>0</v>
      </c>
      <c r="AY840" s="118">
        <v>0</v>
      </c>
      <c r="AZ840" s="118">
        <v>0</v>
      </c>
      <c r="BA840" s="118">
        <v>0</v>
      </c>
      <c r="BB840" s="118">
        <v>0</v>
      </c>
      <c r="BC840" s="118">
        <v>0</v>
      </c>
      <c r="BD840" s="118">
        <v>0</v>
      </c>
      <c r="BE840" s="118">
        <v>0</v>
      </c>
      <c r="BF840" s="118">
        <v>0</v>
      </c>
      <c r="BG840" s="118">
        <v>0</v>
      </c>
      <c r="BH840" s="118">
        <v>0</v>
      </c>
      <c r="BI840" s="118">
        <v>0</v>
      </c>
      <c r="BJ840" s="118">
        <v>0</v>
      </c>
      <c r="BK840" s="118">
        <v>0</v>
      </c>
      <c r="BL840" s="118">
        <v>0</v>
      </c>
      <c r="BM840" s="118">
        <v>0</v>
      </c>
      <c r="BN840" s="118">
        <v>0</v>
      </c>
      <c r="BO840" s="118">
        <v>0</v>
      </c>
      <c r="BP840" s="118">
        <v>0</v>
      </c>
      <c r="BQ840" s="118">
        <v>0</v>
      </c>
      <c r="BR840" s="118">
        <v>0</v>
      </c>
      <c r="BS840" s="118">
        <v>0</v>
      </c>
      <c r="BT840" s="118">
        <v>0</v>
      </c>
      <c r="BU840" s="118">
        <v>0</v>
      </c>
      <c r="BV840" s="118">
        <v>0</v>
      </c>
      <c r="BW840" s="118">
        <v>0</v>
      </c>
      <c r="BX840" s="118">
        <v>0</v>
      </c>
      <c r="BY840" s="118">
        <v>0</v>
      </c>
      <c r="BZ840" s="118">
        <v>0</v>
      </c>
      <c r="CA840" s="118">
        <v>0</v>
      </c>
      <c r="CB840" s="118">
        <v>0</v>
      </c>
      <c r="CC840" s="118">
        <v>0</v>
      </c>
      <c r="CD840" s="118">
        <v>0</v>
      </c>
      <c r="CE840" s="118">
        <v>0</v>
      </c>
      <c r="CF840" s="118">
        <v>0</v>
      </c>
      <c r="CG840" s="118">
        <v>0</v>
      </c>
      <c r="CH840" s="118">
        <v>0</v>
      </c>
      <c r="CI840" s="118">
        <v>0</v>
      </c>
      <c r="CJ840" s="118">
        <v>0</v>
      </c>
      <c r="CK840" s="118">
        <v>0</v>
      </c>
      <c r="CL840" s="118">
        <v>0</v>
      </c>
      <c r="CM840" s="118">
        <v>0</v>
      </c>
      <c r="CN840" s="118">
        <v>0</v>
      </c>
    </row>
    <row r="841" spans="1:92" s="118" customFormat="1" x14ac:dyDescent="0.2">
      <c r="A841" s="119" t="s">
        <v>1725</v>
      </c>
      <c r="B841" s="118">
        <v>0</v>
      </c>
      <c r="C841" s="118">
        <v>0</v>
      </c>
      <c r="D841" s="118">
        <v>0</v>
      </c>
      <c r="E841" s="118">
        <v>0</v>
      </c>
      <c r="F841" s="118">
        <v>0</v>
      </c>
      <c r="G841" s="118">
        <v>0</v>
      </c>
      <c r="H841" s="118">
        <v>0</v>
      </c>
      <c r="I841" s="118">
        <v>0</v>
      </c>
      <c r="J841" s="118">
        <v>0</v>
      </c>
      <c r="K841" s="118">
        <v>0</v>
      </c>
      <c r="L841" s="118">
        <v>0</v>
      </c>
      <c r="M841" s="118">
        <v>0</v>
      </c>
      <c r="N841" s="118">
        <v>0</v>
      </c>
      <c r="O841" s="118">
        <v>0</v>
      </c>
      <c r="P841" s="118">
        <v>0</v>
      </c>
      <c r="Q841" s="118">
        <v>0</v>
      </c>
      <c r="R841" s="118">
        <v>0</v>
      </c>
      <c r="S841" s="118">
        <v>0</v>
      </c>
      <c r="T841" s="118">
        <v>0</v>
      </c>
      <c r="U841" s="118">
        <v>0</v>
      </c>
      <c r="V841" s="118">
        <v>0</v>
      </c>
      <c r="W841" s="118">
        <v>0</v>
      </c>
      <c r="X841" s="118">
        <v>0</v>
      </c>
      <c r="Y841" s="118">
        <v>0</v>
      </c>
      <c r="Z841" s="118">
        <v>0</v>
      </c>
      <c r="AA841" s="118">
        <v>0</v>
      </c>
      <c r="AB841" s="118">
        <v>0</v>
      </c>
      <c r="AC841" s="118">
        <v>0</v>
      </c>
      <c r="AD841" s="118">
        <v>0</v>
      </c>
      <c r="AE841" s="118">
        <v>0</v>
      </c>
      <c r="AF841" s="118">
        <v>0</v>
      </c>
      <c r="AG841" s="118">
        <v>0</v>
      </c>
      <c r="AH841" s="118">
        <v>0</v>
      </c>
      <c r="AI841" s="118">
        <v>0</v>
      </c>
      <c r="AJ841" s="118">
        <v>0</v>
      </c>
      <c r="AK841" s="118">
        <v>0</v>
      </c>
      <c r="AL841" s="118">
        <v>0</v>
      </c>
      <c r="AM841" s="118">
        <v>0</v>
      </c>
      <c r="AN841" s="118">
        <v>0</v>
      </c>
      <c r="AO841" s="118">
        <v>0</v>
      </c>
      <c r="AP841" s="118">
        <v>0</v>
      </c>
      <c r="AQ841" s="118">
        <v>0</v>
      </c>
      <c r="AR841" s="118">
        <v>0</v>
      </c>
      <c r="AS841" s="118">
        <v>0</v>
      </c>
      <c r="AT841" s="118">
        <v>0</v>
      </c>
      <c r="AU841" s="118">
        <v>0</v>
      </c>
      <c r="AV841" s="118">
        <v>0</v>
      </c>
      <c r="AW841" s="118">
        <v>0</v>
      </c>
      <c r="AX841" s="118">
        <v>0</v>
      </c>
      <c r="AY841" s="118">
        <v>0</v>
      </c>
      <c r="AZ841" s="118">
        <v>0</v>
      </c>
      <c r="BA841" s="118">
        <v>0</v>
      </c>
      <c r="BB841" s="118">
        <v>0</v>
      </c>
      <c r="BC841" s="118">
        <v>0</v>
      </c>
      <c r="BD841" s="118">
        <v>0</v>
      </c>
      <c r="BE841" s="118">
        <v>0</v>
      </c>
      <c r="BF841" s="118">
        <v>0</v>
      </c>
      <c r="BG841" s="118">
        <v>0</v>
      </c>
      <c r="BH841" s="118">
        <v>0</v>
      </c>
      <c r="BI841" s="118">
        <v>0</v>
      </c>
      <c r="BJ841" s="118">
        <v>0</v>
      </c>
      <c r="BK841" s="118">
        <v>0</v>
      </c>
      <c r="BL841" s="118">
        <v>0</v>
      </c>
      <c r="BM841" s="118">
        <v>0</v>
      </c>
      <c r="BN841" s="118">
        <v>0</v>
      </c>
      <c r="BO841" s="118">
        <v>0</v>
      </c>
      <c r="BP841" s="118">
        <v>0</v>
      </c>
      <c r="BQ841" s="118">
        <v>0</v>
      </c>
      <c r="BR841" s="118">
        <v>0</v>
      </c>
      <c r="BS841" s="118">
        <v>0</v>
      </c>
      <c r="BT841" s="118">
        <v>0</v>
      </c>
      <c r="BU841" s="118">
        <v>0</v>
      </c>
      <c r="BV841" s="118">
        <v>0</v>
      </c>
      <c r="BW841" s="118">
        <v>0</v>
      </c>
      <c r="BX841" s="118">
        <v>0</v>
      </c>
      <c r="BY841" s="118">
        <v>0</v>
      </c>
      <c r="BZ841" s="118">
        <v>0</v>
      </c>
      <c r="CA841" s="118">
        <v>0</v>
      </c>
      <c r="CB841" s="118">
        <v>0</v>
      </c>
      <c r="CC841" s="118">
        <v>0</v>
      </c>
      <c r="CD841" s="118">
        <v>0</v>
      </c>
      <c r="CE841" s="118">
        <v>0</v>
      </c>
      <c r="CF841" s="118">
        <v>0</v>
      </c>
      <c r="CG841" s="118">
        <v>0</v>
      </c>
      <c r="CH841" s="118">
        <v>0</v>
      </c>
      <c r="CI841" s="118">
        <v>0</v>
      </c>
      <c r="CJ841" s="118">
        <v>0</v>
      </c>
      <c r="CK841" s="118">
        <v>0</v>
      </c>
      <c r="CL841" s="118">
        <v>0</v>
      </c>
      <c r="CM841" s="118">
        <v>0</v>
      </c>
      <c r="CN841" s="118">
        <v>0</v>
      </c>
    </row>
    <row r="842" spans="1:92" s="118" customFormat="1" x14ac:dyDescent="0.2">
      <c r="A842" s="119" t="s">
        <v>1726</v>
      </c>
      <c r="B842" s="118">
        <v>0</v>
      </c>
      <c r="C842" s="118">
        <v>0</v>
      </c>
      <c r="D842" s="118">
        <v>0</v>
      </c>
      <c r="E842" s="118">
        <v>0</v>
      </c>
      <c r="F842" s="118">
        <v>0</v>
      </c>
      <c r="G842" s="118">
        <v>0</v>
      </c>
      <c r="H842" s="118">
        <v>0</v>
      </c>
      <c r="I842" s="118">
        <v>0</v>
      </c>
      <c r="J842" s="118">
        <v>0</v>
      </c>
      <c r="K842" s="118">
        <v>0</v>
      </c>
      <c r="L842" s="118">
        <v>0</v>
      </c>
      <c r="M842" s="118">
        <v>0</v>
      </c>
      <c r="N842" s="118">
        <v>0</v>
      </c>
      <c r="O842" s="118">
        <v>0</v>
      </c>
      <c r="P842" s="118">
        <v>0</v>
      </c>
      <c r="Q842" s="118">
        <v>0</v>
      </c>
      <c r="R842" s="118">
        <v>0</v>
      </c>
      <c r="S842" s="118">
        <v>0</v>
      </c>
      <c r="T842" s="118">
        <v>0</v>
      </c>
      <c r="U842" s="118">
        <v>0</v>
      </c>
      <c r="V842" s="118">
        <v>0</v>
      </c>
      <c r="W842" s="118">
        <v>0</v>
      </c>
      <c r="X842" s="118">
        <v>0</v>
      </c>
      <c r="Y842" s="118">
        <v>0</v>
      </c>
      <c r="Z842" s="118">
        <v>0</v>
      </c>
      <c r="AA842" s="118">
        <v>0</v>
      </c>
      <c r="AB842" s="118">
        <v>0</v>
      </c>
      <c r="AC842" s="118">
        <v>0</v>
      </c>
      <c r="AD842" s="118">
        <v>0</v>
      </c>
      <c r="AE842" s="118">
        <v>0</v>
      </c>
      <c r="AF842" s="118">
        <v>0</v>
      </c>
      <c r="AG842" s="118">
        <v>0</v>
      </c>
      <c r="AH842" s="118">
        <v>0</v>
      </c>
      <c r="AI842" s="118">
        <v>0</v>
      </c>
      <c r="AJ842" s="118">
        <v>0</v>
      </c>
      <c r="AK842" s="118">
        <v>0</v>
      </c>
      <c r="AL842" s="118">
        <v>0</v>
      </c>
      <c r="AM842" s="118">
        <v>0</v>
      </c>
      <c r="AN842" s="118">
        <v>0</v>
      </c>
      <c r="AO842" s="118">
        <v>0</v>
      </c>
      <c r="AP842" s="118">
        <v>0</v>
      </c>
      <c r="AQ842" s="118">
        <v>0</v>
      </c>
      <c r="AR842" s="118">
        <v>0</v>
      </c>
      <c r="AS842" s="118">
        <v>0</v>
      </c>
      <c r="AT842" s="118">
        <v>0</v>
      </c>
      <c r="AU842" s="118">
        <v>0</v>
      </c>
      <c r="AV842" s="118">
        <v>0</v>
      </c>
      <c r="AW842" s="118">
        <v>0</v>
      </c>
      <c r="AX842" s="118">
        <v>0</v>
      </c>
      <c r="AY842" s="118">
        <v>0</v>
      </c>
      <c r="AZ842" s="118">
        <v>0</v>
      </c>
      <c r="BA842" s="118">
        <v>0</v>
      </c>
      <c r="BB842" s="118">
        <v>0</v>
      </c>
      <c r="BC842" s="118">
        <v>0</v>
      </c>
      <c r="BD842" s="118">
        <v>0</v>
      </c>
      <c r="BE842" s="118">
        <v>0</v>
      </c>
      <c r="BF842" s="118">
        <v>0</v>
      </c>
      <c r="BG842" s="118">
        <v>0</v>
      </c>
      <c r="BH842" s="118">
        <v>0</v>
      </c>
      <c r="BI842" s="118">
        <v>0</v>
      </c>
      <c r="BJ842" s="118">
        <v>0</v>
      </c>
      <c r="BK842" s="118">
        <v>0</v>
      </c>
      <c r="BL842" s="118">
        <v>0</v>
      </c>
      <c r="BM842" s="118">
        <v>0</v>
      </c>
      <c r="BN842" s="118">
        <v>0</v>
      </c>
      <c r="BO842" s="118">
        <v>0</v>
      </c>
      <c r="BP842" s="118">
        <v>0</v>
      </c>
      <c r="BQ842" s="118">
        <v>0</v>
      </c>
      <c r="BR842" s="118">
        <v>0</v>
      </c>
      <c r="BS842" s="118">
        <v>0</v>
      </c>
      <c r="BT842" s="118">
        <v>0</v>
      </c>
      <c r="BU842" s="118">
        <v>0</v>
      </c>
      <c r="BV842" s="118">
        <v>0</v>
      </c>
      <c r="BW842" s="118">
        <v>0</v>
      </c>
      <c r="BX842" s="118">
        <v>0</v>
      </c>
      <c r="BY842" s="118">
        <v>0</v>
      </c>
      <c r="BZ842" s="118">
        <v>0</v>
      </c>
      <c r="CA842" s="118">
        <v>0</v>
      </c>
      <c r="CB842" s="118">
        <v>0</v>
      </c>
      <c r="CC842" s="118">
        <v>0</v>
      </c>
      <c r="CD842" s="118">
        <v>0</v>
      </c>
      <c r="CE842" s="118">
        <v>0</v>
      </c>
      <c r="CF842" s="118">
        <v>0</v>
      </c>
      <c r="CG842" s="118">
        <v>0</v>
      </c>
      <c r="CH842" s="118">
        <v>0</v>
      </c>
      <c r="CI842" s="118">
        <v>0</v>
      </c>
      <c r="CJ842" s="118">
        <v>0</v>
      </c>
      <c r="CK842" s="118">
        <v>0</v>
      </c>
      <c r="CL842" s="118">
        <v>0</v>
      </c>
      <c r="CM842" s="118">
        <v>0</v>
      </c>
      <c r="CN842" s="118">
        <v>0</v>
      </c>
    </row>
    <row r="843" spans="1:92" s="118" customFormat="1" x14ac:dyDescent="0.2">
      <c r="A843" s="119" t="s">
        <v>1727</v>
      </c>
      <c r="B843" s="118">
        <v>0</v>
      </c>
      <c r="C843" s="118">
        <v>0</v>
      </c>
      <c r="D843" s="118">
        <v>0</v>
      </c>
      <c r="E843" s="118">
        <v>0</v>
      </c>
      <c r="F843" s="118">
        <v>0</v>
      </c>
      <c r="G843" s="118">
        <v>0</v>
      </c>
      <c r="H843" s="118">
        <v>0</v>
      </c>
      <c r="I843" s="118">
        <v>0</v>
      </c>
      <c r="J843" s="118">
        <v>0</v>
      </c>
      <c r="K843" s="118">
        <v>0</v>
      </c>
      <c r="L843" s="118">
        <v>0</v>
      </c>
      <c r="M843" s="118">
        <v>0</v>
      </c>
      <c r="N843" s="118">
        <v>0</v>
      </c>
      <c r="O843" s="118">
        <v>0</v>
      </c>
      <c r="P843" s="118">
        <v>0</v>
      </c>
      <c r="Q843" s="118">
        <v>0</v>
      </c>
      <c r="R843" s="118">
        <v>0</v>
      </c>
      <c r="S843" s="118">
        <v>0</v>
      </c>
      <c r="T843" s="118">
        <v>0</v>
      </c>
      <c r="U843" s="118">
        <v>0</v>
      </c>
      <c r="V843" s="118">
        <v>0</v>
      </c>
      <c r="W843" s="118">
        <v>0</v>
      </c>
      <c r="X843" s="118">
        <v>0</v>
      </c>
      <c r="Y843" s="118">
        <v>0</v>
      </c>
      <c r="Z843" s="118">
        <v>0</v>
      </c>
      <c r="AA843" s="118">
        <v>0</v>
      </c>
      <c r="AB843" s="118">
        <v>0</v>
      </c>
      <c r="AC843" s="118">
        <v>0</v>
      </c>
      <c r="AD843" s="118">
        <v>0</v>
      </c>
      <c r="AE843" s="118">
        <v>0</v>
      </c>
      <c r="AF843" s="118">
        <v>0</v>
      </c>
      <c r="AG843" s="118">
        <v>0</v>
      </c>
      <c r="AH843" s="118">
        <v>0</v>
      </c>
      <c r="AI843" s="118">
        <v>0</v>
      </c>
      <c r="AJ843" s="118">
        <v>0</v>
      </c>
      <c r="AK843" s="118">
        <v>0</v>
      </c>
      <c r="AL843" s="118">
        <v>0</v>
      </c>
      <c r="AM843" s="118">
        <v>0</v>
      </c>
      <c r="AN843" s="118">
        <v>0</v>
      </c>
      <c r="AO843" s="118">
        <v>0</v>
      </c>
      <c r="AP843" s="118">
        <v>0</v>
      </c>
      <c r="AQ843" s="118">
        <v>0</v>
      </c>
      <c r="AR843" s="118">
        <v>0</v>
      </c>
      <c r="AS843" s="118">
        <v>0</v>
      </c>
      <c r="AT843" s="118">
        <v>0</v>
      </c>
      <c r="AU843" s="118">
        <v>0</v>
      </c>
      <c r="AV843" s="118">
        <v>0</v>
      </c>
      <c r="AW843" s="118">
        <v>0</v>
      </c>
      <c r="AX843" s="118">
        <v>0</v>
      </c>
      <c r="AY843" s="118">
        <v>0</v>
      </c>
      <c r="AZ843" s="118">
        <v>0</v>
      </c>
      <c r="BA843" s="118">
        <v>0</v>
      </c>
      <c r="BB843" s="118">
        <v>0</v>
      </c>
      <c r="BC843" s="118">
        <v>0</v>
      </c>
      <c r="BD843" s="118">
        <v>0</v>
      </c>
      <c r="BE843" s="118">
        <v>0</v>
      </c>
      <c r="BF843" s="118">
        <v>0</v>
      </c>
      <c r="BG843" s="118">
        <v>0</v>
      </c>
      <c r="BH843" s="118">
        <v>0</v>
      </c>
      <c r="BI843" s="118">
        <v>0</v>
      </c>
      <c r="BJ843" s="118">
        <v>0</v>
      </c>
      <c r="BK843" s="118">
        <v>0</v>
      </c>
      <c r="BL843" s="118">
        <v>0</v>
      </c>
      <c r="BM843" s="118">
        <v>0</v>
      </c>
      <c r="BN843" s="118">
        <v>0</v>
      </c>
      <c r="BO843" s="118">
        <v>0</v>
      </c>
      <c r="BP843" s="118">
        <v>0</v>
      </c>
      <c r="BQ843" s="118">
        <v>0</v>
      </c>
      <c r="BR843" s="118">
        <v>0</v>
      </c>
      <c r="BS843" s="118">
        <v>0</v>
      </c>
      <c r="BT843" s="118">
        <v>0</v>
      </c>
      <c r="BU843" s="118">
        <v>0</v>
      </c>
      <c r="BV843" s="118">
        <v>0</v>
      </c>
      <c r="BW843" s="118">
        <v>0</v>
      </c>
      <c r="BX843" s="118">
        <v>0</v>
      </c>
      <c r="BY843" s="118">
        <v>0</v>
      </c>
      <c r="BZ843" s="118">
        <v>0</v>
      </c>
      <c r="CA843" s="118">
        <v>0</v>
      </c>
      <c r="CB843" s="118">
        <v>0</v>
      </c>
      <c r="CC843" s="118">
        <v>0</v>
      </c>
      <c r="CD843" s="118">
        <v>0</v>
      </c>
      <c r="CE843" s="118">
        <v>0</v>
      </c>
      <c r="CF843" s="118">
        <v>0</v>
      </c>
      <c r="CG843" s="118">
        <v>0</v>
      </c>
      <c r="CH843" s="118">
        <v>0</v>
      </c>
      <c r="CI843" s="118">
        <v>0</v>
      </c>
      <c r="CJ843" s="118">
        <v>0</v>
      </c>
      <c r="CK843" s="118">
        <v>0</v>
      </c>
      <c r="CL843" s="118">
        <v>0</v>
      </c>
      <c r="CM843" s="118">
        <v>0</v>
      </c>
      <c r="CN843" s="118">
        <v>0</v>
      </c>
    </row>
    <row r="844" spans="1:92" s="118" customFormat="1" x14ac:dyDescent="0.2">
      <c r="A844" s="119" t="s">
        <v>1728</v>
      </c>
      <c r="B844" s="118">
        <v>0</v>
      </c>
      <c r="C844" s="118">
        <v>0</v>
      </c>
      <c r="D844" s="118">
        <v>0</v>
      </c>
      <c r="E844" s="118">
        <v>0</v>
      </c>
      <c r="F844" s="118">
        <v>0</v>
      </c>
      <c r="G844" s="118">
        <v>0</v>
      </c>
      <c r="H844" s="118">
        <v>0</v>
      </c>
      <c r="I844" s="118">
        <v>0</v>
      </c>
      <c r="J844" s="118">
        <v>0</v>
      </c>
      <c r="K844" s="118">
        <v>0</v>
      </c>
      <c r="L844" s="118">
        <v>0</v>
      </c>
      <c r="M844" s="118">
        <v>0</v>
      </c>
      <c r="N844" s="118">
        <v>0</v>
      </c>
      <c r="O844" s="118">
        <v>0</v>
      </c>
      <c r="P844" s="118">
        <v>0</v>
      </c>
      <c r="Q844" s="118">
        <v>0</v>
      </c>
      <c r="R844" s="118">
        <v>0</v>
      </c>
      <c r="S844" s="118">
        <v>0</v>
      </c>
      <c r="T844" s="118">
        <v>0</v>
      </c>
      <c r="U844" s="118">
        <v>0</v>
      </c>
      <c r="V844" s="118">
        <v>0</v>
      </c>
      <c r="W844" s="118">
        <v>0</v>
      </c>
      <c r="X844" s="118">
        <v>0</v>
      </c>
      <c r="Y844" s="118">
        <v>0</v>
      </c>
      <c r="Z844" s="118">
        <v>0</v>
      </c>
      <c r="AA844" s="118">
        <v>0</v>
      </c>
      <c r="AB844" s="118">
        <v>0</v>
      </c>
      <c r="AC844" s="118">
        <v>0</v>
      </c>
      <c r="AD844" s="118">
        <v>0</v>
      </c>
      <c r="AE844" s="118">
        <v>0</v>
      </c>
      <c r="AF844" s="118">
        <v>0</v>
      </c>
      <c r="AG844" s="118">
        <v>0</v>
      </c>
      <c r="AH844" s="118">
        <v>0</v>
      </c>
      <c r="AI844" s="118">
        <v>0</v>
      </c>
      <c r="AJ844" s="118">
        <v>0</v>
      </c>
      <c r="AK844" s="118">
        <v>0</v>
      </c>
      <c r="AL844" s="118">
        <v>0</v>
      </c>
      <c r="AM844" s="118">
        <v>0</v>
      </c>
      <c r="AN844" s="118">
        <v>0</v>
      </c>
      <c r="AO844" s="118">
        <v>0</v>
      </c>
      <c r="AP844" s="118">
        <v>0</v>
      </c>
      <c r="AQ844" s="118">
        <v>0</v>
      </c>
      <c r="AR844" s="118">
        <v>0</v>
      </c>
      <c r="AS844" s="118">
        <v>0</v>
      </c>
      <c r="AT844" s="118">
        <v>0</v>
      </c>
      <c r="AU844" s="118">
        <v>0</v>
      </c>
      <c r="AV844" s="118">
        <v>0</v>
      </c>
      <c r="AW844" s="118">
        <v>0</v>
      </c>
      <c r="AX844" s="118">
        <v>0</v>
      </c>
      <c r="AY844" s="118">
        <v>0</v>
      </c>
      <c r="AZ844" s="118">
        <v>0</v>
      </c>
      <c r="BA844" s="118">
        <v>0</v>
      </c>
      <c r="BB844" s="118">
        <v>0</v>
      </c>
      <c r="BC844" s="118">
        <v>0</v>
      </c>
      <c r="BD844" s="118">
        <v>0</v>
      </c>
      <c r="BE844" s="118">
        <v>0</v>
      </c>
      <c r="BF844" s="118">
        <v>0</v>
      </c>
      <c r="BG844" s="118">
        <v>0</v>
      </c>
      <c r="BH844" s="118">
        <v>0</v>
      </c>
      <c r="BI844" s="118">
        <v>0</v>
      </c>
      <c r="BJ844" s="118">
        <v>0</v>
      </c>
      <c r="BK844" s="118">
        <v>0</v>
      </c>
      <c r="BL844" s="118">
        <v>0</v>
      </c>
      <c r="BM844" s="118">
        <v>0</v>
      </c>
      <c r="BN844" s="118">
        <v>0</v>
      </c>
      <c r="BO844" s="118">
        <v>0</v>
      </c>
      <c r="BP844" s="118">
        <v>0</v>
      </c>
      <c r="BQ844" s="118">
        <v>0</v>
      </c>
      <c r="BR844" s="118">
        <v>0</v>
      </c>
      <c r="BS844" s="118">
        <v>0</v>
      </c>
      <c r="BT844" s="118">
        <v>0</v>
      </c>
      <c r="BU844" s="118">
        <v>0</v>
      </c>
      <c r="BV844" s="118">
        <v>0</v>
      </c>
      <c r="BW844" s="118">
        <v>0</v>
      </c>
      <c r="BX844" s="118">
        <v>0</v>
      </c>
      <c r="BY844" s="118">
        <v>0</v>
      </c>
      <c r="BZ844" s="118">
        <v>0</v>
      </c>
      <c r="CA844" s="118">
        <v>0</v>
      </c>
      <c r="CB844" s="118">
        <v>0</v>
      </c>
      <c r="CC844" s="118">
        <v>0</v>
      </c>
      <c r="CD844" s="118">
        <v>0</v>
      </c>
      <c r="CE844" s="118">
        <v>0</v>
      </c>
      <c r="CF844" s="118">
        <v>0</v>
      </c>
      <c r="CG844" s="118">
        <v>0</v>
      </c>
      <c r="CH844" s="118">
        <v>0</v>
      </c>
      <c r="CI844" s="118">
        <v>0</v>
      </c>
      <c r="CJ844" s="118">
        <v>0</v>
      </c>
      <c r="CK844" s="118">
        <v>0</v>
      </c>
      <c r="CL844" s="118">
        <v>0</v>
      </c>
      <c r="CM844" s="118">
        <v>0</v>
      </c>
      <c r="CN844" s="118">
        <v>0</v>
      </c>
    </row>
    <row r="845" spans="1:92" s="118" customFormat="1" x14ac:dyDescent="0.2">
      <c r="A845" s="119" t="s">
        <v>1729</v>
      </c>
      <c r="B845" s="118">
        <v>0</v>
      </c>
      <c r="C845" s="118">
        <v>0</v>
      </c>
      <c r="D845" s="118">
        <v>0</v>
      </c>
      <c r="E845" s="118">
        <v>0</v>
      </c>
      <c r="F845" s="118">
        <v>0</v>
      </c>
      <c r="G845" s="118">
        <v>0</v>
      </c>
      <c r="H845" s="118">
        <v>0</v>
      </c>
      <c r="I845" s="118">
        <v>0</v>
      </c>
      <c r="J845" s="118">
        <v>0</v>
      </c>
      <c r="K845" s="118">
        <v>0</v>
      </c>
      <c r="L845" s="118">
        <v>0</v>
      </c>
      <c r="M845" s="118">
        <v>0</v>
      </c>
      <c r="N845" s="118">
        <v>0</v>
      </c>
      <c r="O845" s="118">
        <v>0</v>
      </c>
      <c r="P845" s="118">
        <v>0</v>
      </c>
      <c r="Q845" s="118">
        <v>0</v>
      </c>
      <c r="R845" s="118">
        <v>0</v>
      </c>
      <c r="S845" s="118">
        <v>0</v>
      </c>
      <c r="T845" s="118">
        <v>0</v>
      </c>
      <c r="U845" s="118">
        <v>0</v>
      </c>
      <c r="V845" s="118">
        <v>0</v>
      </c>
      <c r="W845" s="118">
        <v>0</v>
      </c>
      <c r="X845" s="118">
        <v>0</v>
      </c>
      <c r="Y845" s="118">
        <v>0</v>
      </c>
      <c r="Z845" s="118">
        <v>0</v>
      </c>
      <c r="AA845" s="118">
        <v>0</v>
      </c>
      <c r="AB845" s="118">
        <v>0</v>
      </c>
      <c r="AC845" s="118">
        <v>0</v>
      </c>
      <c r="AD845" s="118">
        <v>0</v>
      </c>
      <c r="AE845" s="118">
        <v>0</v>
      </c>
      <c r="AF845" s="118">
        <v>0</v>
      </c>
      <c r="AG845" s="118">
        <v>0</v>
      </c>
      <c r="AH845" s="118">
        <v>0</v>
      </c>
      <c r="AI845" s="118">
        <v>0</v>
      </c>
      <c r="AJ845" s="118">
        <v>0</v>
      </c>
      <c r="AK845" s="118">
        <v>0</v>
      </c>
      <c r="AL845" s="118">
        <v>0</v>
      </c>
      <c r="AM845" s="118">
        <v>0</v>
      </c>
      <c r="AN845" s="118">
        <v>0</v>
      </c>
      <c r="AO845" s="118">
        <v>0</v>
      </c>
      <c r="AP845" s="118">
        <v>0</v>
      </c>
      <c r="AQ845" s="118">
        <v>0</v>
      </c>
      <c r="AR845" s="118">
        <v>0</v>
      </c>
      <c r="AS845" s="118">
        <v>0</v>
      </c>
      <c r="AT845" s="118">
        <v>0</v>
      </c>
      <c r="AU845" s="118">
        <v>0</v>
      </c>
      <c r="AV845" s="118">
        <v>0</v>
      </c>
      <c r="AW845" s="118">
        <v>0</v>
      </c>
      <c r="AX845" s="118">
        <v>0</v>
      </c>
      <c r="AY845" s="118">
        <v>0</v>
      </c>
      <c r="AZ845" s="118">
        <v>0</v>
      </c>
      <c r="BA845" s="118">
        <v>0</v>
      </c>
      <c r="BB845" s="118">
        <v>0</v>
      </c>
      <c r="BC845" s="118">
        <v>0</v>
      </c>
      <c r="BD845" s="118">
        <v>0</v>
      </c>
      <c r="BE845" s="118">
        <v>0</v>
      </c>
      <c r="BF845" s="118">
        <v>0</v>
      </c>
      <c r="BG845" s="118">
        <v>0</v>
      </c>
      <c r="BH845" s="118">
        <v>0</v>
      </c>
      <c r="BI845" s="118">
        <v>0</v>
      </c>
      <c r="BJ845" s="118">
        <v>0</v>
      </c>
      <c r="BK845" s="118">
        <v>0</v>
      </c>
      <c r="BL845" s="118">
        <v>0</v>
      </c>
      <c r="BM845" s="118">
        <v>0</v>
      </c>
      <c r="BN845" s="118">
        <v>0</v>
      </c>
      <c r="BO845" s="118">
        <v>0</v>
      </c>
      <c r="BP845" s="118">
        <v>0</v>
      </c>
      <c r="BQ845" s="118">
        <v>0</v>
      </c>
      <c r="BR845" s="118">
        <v>0</v>
      </c>
      <c r="BS845" s="118">
        <v>0</v>
      </c>
      <c r="BT845" s="118">
        <v>0</v>
      </c>
      <c r="BU845" s="118">
        <v>0</v>
      </c>
      <c r="BV845" s="118">
        <v>0</v>
      </c>
      <c r="BW845" s="118">
        <v>0</v>
      </c>
      <c r="BX845" s="118">
        <v>0</v>
      </c>
      <c r="BY845" s="118">
        <v>0</v>
      </c>
      <c r="BZ845" s="118">
        <v>0</v>
      </c>
      <c r="CA845" s="118">
        <v>0</v>
      </c>
      <c r="CB845" s="118">
        <v>0</v>
      </c>
      <c r="CC845" s="118">
        <v>0</v>
      </c>
      <c r="CD845" s="118">
        <v>0</v>
      </c>
      <c r="CE845" s="118">
        <v>0</v>
      </c>
      <c r="CF845" s="118">
        <v>0</v>
      </c>
      <c r="CG845" s="118">
        <v>0</v>
      </c>
      <c r="CH845" s="118">
        <v>0</v>
      </c>
      <c r="CI845" s="118">
        <v>0</v>
      </c>
      <c r="CJ845" s="118">
        <v>0</v>
      </c>
      <c r="CK845" s="118">
        <v>0</v>
      </c>
      <c r="CL845" s="118">
        <v>0</v>
      </c>
      <c r="CM845" s="118">
        <v>0</v>
      </c>
      <c r="CN845" s="118">
        <v>0</v>
      </c>
    </row>
    <row r="846" spans="1:92" s="118" customFormat="1" x14ac:dyDescent="0.2">
      <c r="A846" s="119" t="s">
        <v>1730</v>
      </c>
      <c r="B846" s="118">
        <v>0</v>
      </c>
      <c r="C846" s="118">
        <v>0</v>
      </c>
      <c r="D846" s="118">
        <v>0</v>
      </c>
      <c r="E846" s="118">
        <v>0</v>
      </c>
      <c r="F846" s="118">
        <v>0</v>
      </c>
      <c r="G846" s="118">
        <v>0</v>
      </c>
      <c r="H846" s="118">
        <v>0</v>
      </c>
      <c r="I846" s="118">
        <v>0</v>
      </c>
      <c r="J846" s="118">
        <v>0</v>
      </c>
      <c r="K846" s="118">
        <v>0</v>
      </c>
      <c r="L846" s="118">
        <v>0</v>
      </c>
      <c r="M846" s="118">
        <v>0</v>
      </c>
      <c r="N846" s="118">
        <v>0</v>
      </c>
      <c r="O846" s="118">
        <v>0</v>
      </c>
      <c r="P846" s="118">
        <v>0</v>
      </c>
      <c r="Q846" s="118">
        <v>0</v>
      </c>
      <c r="R846" s="118">
        <v>0</v>
      </c>
      <c r="S846" s="118">
        <v>0</v>
      </c>
      <c r="T846" s="118">
        <v>0</v>
      </c>
      <c r="U846" s="118">
        <v>0</v>
      </c>
      <c r="V846" s="118">
        <v>0</v>
      </c>
      <c r="W846" s="118">
        <v>0</v>
      </c>
      <c r="X846" s="118">
        <v>0</v>
      </c>
      <c r="Y846" s="118">
        <v>0</v>
      </c>
      <c r="Z846" s="118">
        <v>0</v>
      </c>
      <c r="AA846" s="118">
        <v>0</v>
      </c>
      <c r="AB846" s="118">
        <v>0</v>
      </c>
      <c r="AC846" s="118">
        <v>0</v>
      </c>
      <c r="AD846" s="118">
        <v>0</v>
      </c>
      <c r="AE846" s="118">
        <v>0</v>
      </c>
      <c r="AF846" s="118">
        <v>0</v>
      </c>
      <c r="AG846" s="118">
        <v>0</v>
      </c>
      <c r="AH846" s="118">
        <v>0</v>
      </c>
      <c r="AI846" s="118">
        <v>0</v>
      </c>
      <c r="AJ846" s="118">
        <v>0</v>
      </c>
      <c r="AK846" s="118">
        <v>0</v>
      </c>
      <c r="AL846" s="118">
        <v>0</v>
      </c>
      <c r="AM846" s="118">
        <v>0</v>
      </c>
      <c r="AN846" s="118">
        <v>0</v>
      </c>
      <c r="AO846" s="118">
        <v>0</v>
      </c>
      <c r="AP846" s="118">
        <v>0</v>
      </c>
      <c r="AQ846" s="118">
        <v>0</v>
      </c>
      <c r="AR846" s="118">
        <v>0</v>
      </c>
      <c r="AS846" s="118">
        <v>0</v>
      </c>
      <c r="AT846" s="118">
        <v>0</v>
      </c>
      <c r="AU846" s="118">
        <v>0</v>
      </c>
      <c r="AV846" s="118">
        <v>0</v>
      </c>
      <c r="AW846" s="118">
        <v>0</v>
      </c>
      <c r="AX846" s="118">
        <v>0</v>
      </c>
      <c r="AY846" s="118">
        <v>0</v>
      </c>
      <c r="AZ846" s="118">
        <v>0</v>
      </c>
      <c r="BA846" s="118">
        <v>0</v>
      </c>
      <c r="BB846" s="118">
        <v>0</v>
      </c>
      <c r="BC846" s="118">
        <v>0</v>
      </c>
      <c r="BD846" s="118">
        <v>0</v>
      </c>
      <c r="BE846" s="118">
        <v>0</v>
      </c>
      <c r="BF846" s="118">
        <v>0</v>
      </c>
      <c r="BG846" s="118">
        <v>0</v>
      </c>
      <c r="BH846" s="118">
        <v>0</v>
      </c>
      <c r="BI846" s="118">
        <v>0</v>
      </c>
      <c r="BJ846" s="118">
        <v>0</v>
      </c>
      <c r="BK846" s="118">
        <v>0</v>
      </c>
      <c r="BL846" s="118">
        <v>0</v>
      </c>
      <c r="BM846" s="118">
        <v>0</v>
      </c>
      <c r="BN846" s="118">
        <v>0</v>
      </c>
      <c r="BO846" s="118">
        <v>0</v>
      </c>
      <c r="BP846" s="118">
        <v>0</v>
      </c>
      <c r="BQ846" s="118">
        <v>0</v>
      </c>
      <c r="BR846" s="118">
        <v>0</v>
      </c>
      <c r="BS846" s="118">
        <v>0</v>
      </c>
      <c r="BT846" s="118">
        <v>0</v>
      </c>
      <c r="BU846" s="118">
        <v>0</v>
      </c>
      <c r="BV846" s="118">
        <v>0</v>
      </c>
      <c r="BW846" s="118">
        <v>0</v>
      </c>
      <c r="BX846" s="118">
        <v>0</v>
      </c>
      <c r="BY846" s="118">
        <v>0</v>
      </c>
      <c r="BZ846" s="118">
        <v>0</v>
      </c>
      <c r="CA846" s="118">
        <v>0</v>
      </c>
      <c r="CB846" s="118">
        <v>0</v>
      </c>
      <c r="CC846" s="118">
        <v>0</v>
      </c>
      <c r="CD846" s="118">
        <v>0</v>
      </c>
      <c r="CE846" s="118">
        <v>0</v>
      </c>
      <c r="CF846" s="118">
        <v>0</v>
      </c>
      <c r="CG846" s="118">
        <v>0</v>
      </c>
      <c r="CH846" s="118">
        <v>0</v>
      </c>
      <c r="CI846" s="118">
        <v>0</v>
      </c>
      <c r="CJ846" s="118">
        <v>0</v>
      </c>
      <c r="CK846" s="118">
        <v>0</v>
      </c>
      <c r="CL846" s="118">
        <v>0</v>
      </c>
      <c r="CM846" s="118">
        <v>0</v>
      </c>
      <c r="CN846" s="118">
        <v>0</v>
      </c>
    </row>
    <row r="847" spans="1:92" s="118" customFormat="1" x14ac:dyDescent="0.2">
      <c r="A847" s="120" t="s">
        <v>1731</v>
      </c>
      <c r="B847" s="118">
        <v>0</v>
      </c>
      <c r="C847" s="118">
        <v>0</v>
      </c>
      <c r="D847" s="118">
        <v>0</v>
      </c>
      <c r="E847" s="118">
        <v>0</v>
      </c>
      <c r="F847" s="118">
        <v>0</v>
      </c>
      <c r="G847" s="118">
        <v>0</v>
      </c>
      <c r="H847" s="118">
        <v>0</v>
      </c>
      <c r="I847" s="118">
        <v>0</v>
      </c>
      <c r="J847" s="118">
        <v>0</v>
      </c>
      <c r="K847" s="118">
        <v>0</v>
      </c>
      <c r="L847" s="118">
        <v>0</v>
      </c>
      <c r="M847" s="118">
        <v>0</v>
      </c>
      <c r="N847" s="118">
        <v>0</v>
      </c>
      <c r="O847" s="118">
        <v>0</v>
      </c>
      <c r="P847" s="118">
        <v>0</v>
      </c>
      <c r="Q847" s="118">
        <v>0</v>
      </c>
      <c r="R847" s="118">
        <v>0</v>
      </c>
      <c r="S847" s="118">
        <v>0</v>
      </c>
      <c r="T847" s="118">
        <v>0</v>
      </c>
      <c r="U847" s="118">
        <v>0</v>
      </c>
      <c r="V847" s="118">
        <v>0</v>
      </c>
      <c r="W847" s="118">
        <v>0</v>
      </c>
      <c r="X847" s="118">
        <v>0</v>
      </c>
      <c r="Y847" s="118">
        <v>0</v>
      </c>
      <c r="Z847" s="118">
        <v>0</v>
      </c>
      <c r="AA847" s="118">
        <v>0</v>
      </c>
      <c r="AB847" s="118">
        <v>-90834</v>
      </c>
      <c r="AC847" s="118">
        <v>-90834</v>
      </c>
      <c r="AD847" s="118">
        <v>-90834</v>
      </c>
      <c r="AE847" s="118">
        <v>-90834</v>
      </c>
      <c r="AF847" s="118">
        <v>-90834</v>
      </c>
      <c r="AG847" s="118">
        <v>-90834</v>
      </c>
      <c r="AH847" s="118">
        <v>-90834</v>
      </c>
      <c r="AI847" s="118">
        <v>-90834</v>
      </c>
      <c r="AJ847" s="118">
        <v>-90834</v>
      </c>
      <c r="AK847" s="118">
        <v>-90834</v>
      </c>
      <c r="AL847" s="118">
        <v>-90834</v>
      </c>
      <c r="AM847" s="118">
        <v>-90834</v>
      </c>
      <c r="AN847" s="118">
        <v>-1090008</v>
      </c>
      <c r="AO847" s="118">
        <v>-90834</v>
      </c>
      <c r="AP847" s="118">
        <v>-90834</v>
      </c>
      <c r="AQ847" s="118">
        <v>-90834</v>
      </c>
      <c r="AR847" s="118">
        <v>-90834</v>
      </c>
      <c r="AS847" s="118">
        <v>-90834</v>
      </c>
      <c r="AT847" s="118">
        <v>-90834</v>
      </c>
      <c r="AU847" s="118">
        <v>-90834</v>
      </c>
      <c r="AV847" s="118">
        <v>-90834</v>
      </c>
      <c r="AW847" s="118">
        <v>-90834</v>
      </c>
      <c r="AX847" s="118">
        <v>-90834</v>
      </c>
      <c r="AY847" s="118">
        <v>-90834</v>
      </c>
      <c r="AZ847" s="118">
        <v>-90834</v>
      </c>
      <c r="BA847" s="118">
        <v>-1090008</v>
      </c>
      <c r="BB847" s="118">
        <v>-90833.999999999898</v>
      </c>
      <c r="BC847" s="118">
        <v>-90833.999999999898</v>
      </c>
      <c r="BD847" s="118">
        <v>-90833.999999999898</v>
      </c>
      <c r="BE847" s="118">
        <v>-90833.999999999898</v>
      </c>
      <c r="BF847" s="118">
        <v>-90833.999999999898</v>
      </c>
      <c r="BG847" s="118">
        <v>-90833.999999999898</v>
      </c>
      <c r="BH847" s="118">
        <v>-90833.999999999898</v>
      </c>
      <c r="BI847" s="118">
        <v>-90833.999999999898</v>
      </c>
      <c r="BJ847" s="118">
        <v>-90833.999999999898</v>
      </c>
      <c r="BK847" s="118">
        <v>-90833.999999999898</v>
      </c>
      <c r="BL847" s="118">
        <v>-90833.999999999898</v>
      </c>
      <c r="BM847" s="118">
        <v>-90833.999999999898</v>
      </c>
      <c r="BN847" s="118">
        <v>-1090007.99999999</v>
      </c>
      <c r="BO847" s="118">
        <v>-90833.999999999898</v>
      </c>
      <c r="BP847" s="118">
        <v>-90833.999999999898</v>
      </c>
      <c r="BQ847" s="118">
        <v>-90833.999999999898</v>
      </c>
      <c r="BR847" s="118">
        <v>-90833.999999999898</v>
      </c>
      <c r="BS847" s="118">
        <v>-90833.999999999898</v>
      </c>
      <c r="BT847" s="118">
        <v>-90833.999999999898</v>
      </c>
      <c r="BU847" s="118">
        <v>-90833.999999999898</v>
      </c>
      <c r="BV847" s="118">
        <v>-90833.999999999898</v>
      </c>
      <c r="BW847" s="118">
        <v>-90833.999999999898</v>
      </c>
      <c r="BX847" s="118">
        <v>-90833.999999999898</v>
      </c>
      <c r="BY847" s="118">
        <v>-90833.999999999898</v>
      </c>
      <c r="BZ847" s="118">
        <v>-90833.999999999898</v>
      </c>
      <c r="CA847" s="118">
        <v>-1090007.99999999</v>
      </c>
      <c r="CB847" s="118">
        <v>-90833.999999999898</v>
      </c>
      <c r="CC847" s="118">
        <v>-90833.999999999898</v>
      </c>
      <c r="CD847" s="118">
        <v>-90833.999999999898</v>
      </c>
      <c r="CE847" s="118">
        <v>-90833.999999999898</v>
      </c>
      <c r="CF847" s="118">
        <v>-90833.999999999898</v>
      </c>
      <c r="CG847" s="118">
        <v>-90833.999999999898</v>
      </c>
      <c r="CH847" s="118">
        <v>-90833.999999999898</v>
      </c>
      <c r="CI847" s="118">
        <v>-90833.999999999898</v>
      </c>
      <c r="CJ847" s="118">
        <v>-90833.999999999898</v>
      </c>
      <c r="CK847" s="118">
        <v>-90833.999999999898</v>
      </c>
      <c r="CL847" s="118">
        <v>-90833.999999999898</v>
      </c>
      <c r="CM847" s="118">
        <v>-90833.999999999898</v>
      </c>
      <c r="CN847" s="118">
        <v>-1090007.99999999</v>
      </c>
    </row>
    <row r="848" spans="1:92" s="118" customFormat="1" ht="10.8" thickBot="1" x14ac:dyDescent="0.25">
      <c r="A848" s="130" t="s">
        <v>1732</v>
      </c>
    </row>
    <row r="849" spans="1:92" s="118" customFormat="1" x14ac:dyDescent="0.2">
      <c r="A849" s="119" t="s">
        <v>1733</v>
      </c>
      <c r="B849" s="118">
        <v>0</v>
      </c>
      <c r="C849" s="118">
        <v>0</v>
      </c>
      <c r="D849" s="118">
        <v>0</v>
      </c>
      <c r="E849" s="118">
        <v>0</v>
      </c>
      <c r="F849" s="118">
        <v>0</v>
      </c>
      <c r="G849" s="118">
        <v>0</v>
      </c>
      <c r="H849" s="118">
        <v>0</v>
      </c>
      <c r="I849" s="118">
        <v>0</v>
      </c>
      <c r="J849" s="118">
        <v>0</v>
      </c>
      <c r="K849" s="118">
        <v>0</v>
      </c>
      <c r="L849" s="118">
        <v>0</v>
      </c>
      <c r="M849" s="118">
        <v>0</v>
      </c>
      <c r="N849" s="118">
        <v>0</v>
      </c>
      <c r="O849" s="118">
        <v>0</v>
      </c>
      <c r="P849" s="118">
        <v>0</v>
      </c>
      <c r="Q849" s="118">
        <v>0</v>
      </c>
      <c r="R849" s="118">
        <v>0</v>
      </c>
      <c r="S849" s="118">
        <v>0</v>
      </c>
      <c r="T849" s="118">
        <v>0</v>
      </c>
      <c r="U849" s="118">
        <v>0</v>
      </c>
      <c r="V849" s="118">
        <v>0</v>
      </c>
      <c r="W849" s="118">
        <v>0</v>
      </c>
      <c r="X849" s="118">
        <v>0</v>
      </c>
      <c r="Y849" s="118">
        <v>0</v>
      </c>
      <c r="Z849" s="118">
        <v>0</v>
      </c>
      <c r="AA849" s="118">
        <v>0</v>
      </c>
      <c r="AB849" s="118">
        <v>0</v>
      </c>
      <c r="AC849" s="118">
        <v>0</v>
      </c>
      <c r="AD849" s="118">
        <v>0</v>
      </c>
      <c r="AE849" s="118">
        <v>0</v>
      </c>
      <c r="AF849" s="118">
        <v>0</v>
      </c>
      <c r="AG849" s="118">
        <v>0</v>
      </c>
      <c r="AH849" s="118">
        <v>0</v>
      </c>
      <c r="AI849" s="118">
        <v>0</v>
      </c>
      <c r="AJ849" s="118">
        <v>0</v>
      </c>
      <c r="AK849" s="118">
        <v>0</v>
      </c>
      <c r="AL849" s="118">
        <v>0</v>
      </c>
      <c r="AM849" s="118">
        <v>0</v>
      </c>
      <c r="AN849" s="118">
        <v>0</v>
      </c>
      <c r="AO849" s="118">
        <v>0</v>
      </c>
      <c r="AP849" s="118">
        <v>0</v>
      </c>
      <c r="AQ849" s="118">
        <v>0</v>
      </c>
      <c r="AR849" s="118">
        <v>0</v>
      </c>
      <c r="AS849" s="118">
        <v>0</v>
      </c>
      <c r="AT849" s="118">
        <v>0</v>
      </c>
      <c r="AU849" s="118">
        <v>0</v>
      </c>
      <c r="AV849" s="118">
        <v>0</v>
      </c>
      <c r="AW849" s="118">
        <v>0</v>
      </c>
      <c r="AX849" s="118">
        <v>0</v>
      </c>
      <c r="AY849" s="118">
        <v>0</v>
      </c>
      <c r="AZ849" s="118">
        <v>0</v>
      </c>
      <c r="BA849" s="118">
        <v>0</v>
      </c>
      <c r="BB849" s="118">
        <v>0</v>
      </c>
      <c r="BC849" s="118">
        <v>0</v>
      </c>
      <c r="BD849" s="118">
        <v>0</v>
      </c>
      <c r="BE849" s="118">
        <v>0</v>
      </c>
      <c r="BF849" s="118">
        <v>0</v>
      </c>
      <c r="BG849" s="118">
        <v>0</v>
      </c>
      <c r="BH849" s="118">
        <v>0</v>
      </c>
      <c r="BI849" s="118">
        <v>0</v>
      </c>
      <c r="BJ849" s="118">
        <v>0</v>
      </c>
      <c r="BK849" s="118">
        <v>0</v>
      </c>
      <c r="BL849" s="118">
        <v>0</v>
      </c>
      <c r="BM849" s="118">
        <v>0</v>
      </c>
      <c r="BN849" s="118">
        <v>0</v>
      </c>
      <c r="BO849" s="118">
        <v>0</v>
      </c>
      <c r="BP849" s="118">
        <v>0</v>
      </c>
      <c r="BQ849" s="118">
        <v>0</v>
      </c>
      <c r="BR849" s="118">
        <v>0</v>
      </c>
      <c r="BS849" s="118">
        <v>0</v>
      </c>
      <c r="BT849" s="118">
        <v>0</v>
      </c>
      <c r="BU849" s="118">
        <v>0</v>
      </c>
      <c r="BV849" s="118">
        <v>0</v>
      </c>
      <c r="BW849" s="118">
        <v>0</v>
      </c>
      <c r="BX849" s="118">
        <v>0</v>
      </c>
      <c r="BY849" s="118">
        <v>0</v>
      </c>
      <c r="BZ849" s="118">
        <v>0</v>
      </c>
      <c r="CA849" s="118">
        <v>0</v>
      </c>
      <c r="CB849" s="118">
        <v>0</v>
      </c>
      <c r="CC849" s="118">
        <v>0</v>
      </c>
      <c r="CD849" s="118">
        <v>0</v>
      </c>
      <c r="CE849" s="118">
        <v>0</v>
      </c>
      <c r="CF849" s="118">
        <v>0</v>
      </c>
      <c r="CG849" s="118">
        <v>0</v>
      </c>
      <c r="CH849" s="118">
        <v>0</v>
      </c>
      <c r="CI849" s="118">
        <v>0</v>
      </c>
      <c r="CJ849" s="118">
        <v>0</v>
      </c>
      <c r="CK849" s="118">
        <v>0</v>
      </c>
      <c r="CL849" s="118">
        <v>0</v>
      </c>
      <c r="CM849" s="118">
        <v>0</v>
      </c>
      <c r="CN849" s="118">
        <v>0</v>
      </c>
    </row>
    <row r="850" spans="1:92" s="118" customFormat="1" x14ac:dyDescent="0.2">
      <c r="A850" s="119" t="s">
        <v>1734</v>
      </c>
      <c r="B850" s="118">
        <v>0</v>
      </c>
      <c r="C850" s="118">
        <v>0</v>
      </c>
      <c r="D850" s="118">
        <v>0</v>
      </c>
      <c r="E850" s="118">
        <v>0</v>
      </c>
      <c r="F850" s="118">
        <v>0</v>
      </c>
      <c r="G850" s="118">
        <v>0</v>
      </c>
      <c r="H850" s="118">
        <v>0</v>
      </c>
      <c r="I850" s="118">
        <v>0</v>
      </c>
      <c r="J850" s="118">
        <v>0</v>
      </c>
      <c r="K850" s="118">
        <v>0</v>
      </c>
      <c r="L850" s="118">
        <v>0</v>
      </c>
      <c r="M850" s="118">
        <v>0</v>
      </c>
      <c r="N850" s="118">
        <v>0</v>
      </c>
      <c r="O850" s="118">
        <v>0</v>
      </c>
      <c r="P850" s="118">
        <v>0</v>
      </c>
      <c r="Q850" s="118">
        <v>0</v>
      </c>
      <c r="R850" s="118">
        <v>0</v>
      </c>
      <c r="S850" s="118">
        <v>0</v>
      </c>
      <c r="T850" s="118">
        <v>0</v>
      </c>
      <c r="U850" s="118">
        <v>0</v>
      </c>
      <c r="V850" s="118">
        <v>0</v>
      </c>
      <c r="W850" s="118">
        <v>0</v>
      </c>
      <c r="X850" s="118">
        <v>0</v>
      </c>
      <c r="Y850" s="118">
        <v>0</v>
      </c>
      <c r="Z850" s="118">
        <v>0</v>
      </c>
      <c r="AA850" s="118">
        <v>0</v>
      </c>
      <c r="AB850" s="118">
        <v>0</v>
      </c>
      <c r="AC850" s="118">
        <v>0</v>
      </c>
      <c r="AD850" s="118">
        <v>0</v>
      </c>
      <c r="AE850" s="118">
        <v>0</v>
      </c>
      <c r="AF850" s="118">
        <v>0</v>
      </c>
      <c r="AG850" s="118">
        <v>0</v>
      </c>
      <c r="AH850" s="118">
        <v>0</v>
      </c>
      <c r="AI850" s="118">
        <v>0</v>
      </c>
      <c r="AJ850" s="118">
        <v>0</v>
      </c>
      <c r="AK850" s="118">
        <v>0</v>
      </c>
      <c r="AL850" s="118">
        <v>0</v>
      </c>
      <c r="AM850" s="118">
        <v>0</v>
      </c>
      <c r="AN850" s="118">
        <v>0</v>
      </c>
      <c r="AO850" s="118">
        <v>0</v>
      </c>
      <c r="AP850" s="118">
        <v>0</v>
      </c>
      <c r="AQ850" s="118">
        <v>0</v>
      </c>
      <c r="AR850" s="118">
        <v>0</v>
      </c>
      <c r="AS850" s="118">
        <v>0</v>
      </c>
      <c r="AT850" s="118">
        <v>0</v>
      </c>
      <c r="AU850" s="118">
        <v>0</v>
      </c>
      <c r="AV850" s="118">
        <v>0</v>
      </c>
      <c r="AW850" s="118">
        <v>0</v>
      </c>
      <c r="AX850" s="118">
        <v>0</v>
      </c>
      <c r="AY850" s="118">
        <v>0</v>
      </c>
      <c r="AZ850" s="118">
        <v>0</v>
      </c>
      <c r="BA850" s="118">
        <v>0</v>
      </c>
      <c r="BB850" s="118">
        <v>0</v>
      </c>
      <c r="BC850" s="118">
        <v>0</v>
      </c>
      <c r="BD850" s="118">
        <v>0</v>
      </c>
      <c r="BE850" s="118">
        <v>0</v>
      </c>
      <c r="BF850" s="118">
        <v>0</v>
      </c>
      <c r="BG850" s="118">
        <v>0</v>
      </c>
      <c r="BH850" s="118">
        <v>0</v>
      </c>
      <c r="BI850" s="118">
        <v>0</v>
      </c>
      <c r="BJ850" s="118">
        <v>0</v>
      </c>
      <c r="BK850" s="118">
        <v>0</v>
      </c>
      <c r="BL850" s="118">
        <v>0</v>
      </c>
      <c r="BM850" s="118">
        <v>0</v>
      </c>
      <c r="BN850" s="118">
        <v>0</v>
      </c>
      <c r="BO850" s="118">
        <v>0</v>
      </c>
      <c r="BP850" s="118">
        <v>0</v>
      </c>
      <c r="BQ850" s="118">
        <v>0</v>
      </c>
      <c r="BR850" s="118">
        <v>0</v>
      </c>
      <c r="BS850" s="118">
        <v>0</v>
      </c>
      <c r="BT850" s="118">
        <v>0</v>
      </c>
      <c r="BU850" s="118">
        <v>0</v>
      </c>
      <c r="BV850" s="118">
        <v>0</v>
      </c>
      <c r="BW850" s="118">
        <v>0</v>
      </c>
      <c r="BX850" s="118">
        <v>0</v>
      </c>
      <c r="BY850" s="118">
        <v>0</v>
      </c>
      <c r="BZ850" s="118">
        <v>0</v>
      </c>
      <c r="CA850" s="118">
        <v>0</v>
      </c>
      <c r="CB850" s="118">
        <v>0</v>
      </c>
      <c r="CC850" s="118">
        <v>0</v>
      </c>
      <c r="CD850" s="118">
        <v>0</v>
      </c>
      <c r="CE850" s="118">
        <v>0</v>
      </c>
      <c r="CF850" s="118">
        <v>0</v>
      </c>
      <c r="CG850" s="118">
        <v>0</v>
      </c>
      <c r="CH850" s="118">
        <v>0</v>
      </c>
      <c r="CI850" s="118">
        <v>0</v>
      </c>
      <c r="CJ850" s="118">
        <v>0</v>
      </c>
      <c r="CK850" s="118">
        <v>0</v>
      </c>
      <c r="CL850" s="118">
        <v>0</v>
      </c>
      <c r="CM850" s="118">
        <v>0</v>
      </c>
      <c r="CN850" s="118">
        <v>0</v>
      </c>
    </row>
    <row r="851" spans="1:92" s="118" customFormat="1" x14ac:dyDescent="0.2">
      <c r="A851" s="119" t="s">
        <v>1735</v>
      </c>
      <c r="B851" s="118">
        <v>0</v>
      </c>
      <c r="C851" s="118">
        <v>0</v>
      </c>
      <c r="D851" s="118">
        <v>0</v>
      </c>
      <c r="E851" s="118">
        <v>0</v>
      </c>
      <c r="F851" s="118">
        <v>0</v>
      </c>
      <c r="G851" s="118">
        <v>0</v>
      </c>
      <c r="H851" s="118">
        <v>0</v>
      </c>
      <c r="I851" s="118">
        <v>0</v>
      </c>
      <c r="J851" s="118">
        <v>0</v>
      </c>
      <c r="K851" s="118">
        <v>0</v>
      </c>
      <c r="L851" s="118">
        <v>0</v>
      </c>
      <c r="M851" s="118">
        <v>0</v>
      </c>
      <c r="N851" s="118">
        <v>0</v>
      </c>
      <c r="O851" s="118">
        <v>0</v>
      </c>
      <c r="P851" s="118">
        <v>0</v>
      </c>
      <c r="Q851" s="118">
        <v>0</v>
      </c>
      <c r="R851" s="118">
        <v>0</v>
      </c>
      <c r="S851" s="118">
        <v>0</v>
      </c>
      <c r="T851" s="118">
        <v>0</v>
      </c>
      <c r="U851" s="118">
        <v>0</v>
      </c>
      <c r="V851" s="118">
        <v>0</v>
      </c>
      <c r="W851" s="118">
        <v>0</v>
      </c>
      <c r="X851" s="118">
        <v>0</v>
      </c>
      <c r="Y851" s="118">
        <v>0</v>
      </c>
      <c r="Z851" s="118">
        <v>0</v>
      </c>
      <c r="AA851" s="118">
        <v>0</v>
      </c>
      <c r="AB851" s="118">
        <v>0</v>
      </c>
      <c r="AC851" s="118">
        <v>0</v>
      </c>
      <c r="AD851" s="118">
        <v>0</v>
      </c>
      <c r="AE851" s="118">
        <v>0</v>
      </c>
      <c r="AF851" s="118">
        <v>0</v>
      </c>
      <c r="AG851" s="118">
        <v>0</v>
      </c>
      <c r="AH851" s="118">
        <v>0</v>
      </c>
      <c r="AI851" s="118">
        <v>0</v>
      </c>
      <c r="AJ851" s="118">
        <v>0</v>
      </c>
      <c r="AK851" s="118">
        <v>0</v>
      </c>
      <c r="AL851" s="118">
        <v>0</v>
      </c>
      <c r="AM851" s="118">
        <v>0</v>
      </c>
      <c r="AN851" s="118">
        <v>0</v>
      </c>
      <c r="AO851" s="118">
        <v>0</v>
      </c>
      <c r="AP851" s="118">
        <v>0</v>
      </c>
      <c r="AQ851" s="118">
        <v>0</v>
      </c>
      <c r="AR851" s="118">
        <v>0</v>
      </c>
      <c r="AS851" s="118">
        <v>0</v>
      </c>
      <c r="AT851" s="118">
        <v>0</v>
      </c>
      <c r="AU851" s="118">
        <v>0</v>
      </c>
      <c r="AV851" s="118">
        <v>0</v>
      </c>
      <c r="AW851" s="118">
        <v>0</v>
      </c>
      <c r="AX851" s="118">
        <v>0</v>
      </c>
      <c r="AY851" s="118">
        <v>0</v>
      </c>
      <c r="AZ851" s="118">
        <v>0</v>
      </c>
      <c r="BA851" s="118">
        <v>0</v>
      </c>
      <c r="BB851" s="118">
        <v>0</v>
      </c>
      <c r="BC851" s="118">
        <v>0</v>
      </c>
      <c r="BD851" s="118">
        <v>0</v>
      </c>
      <c r="BE851" s="118">
        <v>0</v>
      </c>
      <c r="BF851" s="118">
        <v>0</v>
      </c>
      <c r="BG851" s="118">
        <v>0</v>
      </c>
      <c r="BH851" s="118">
        <v>0</v>
      </c>
      <c r="BI851" s="118">
        <v>0</v>
      </c>
      <c r="BJ851" s="118">
        <v>0</v>
      </c>
      <c r="BK851" s="118">
        <v>0</v>
      </c>
      <c r="BL851" s="118">
        <v>0</v>
      </c>
      <c r="BM851" s="118">
        <v>0</v>
      </c>
      <c r="BN851" s="118">
        <v>0</v>
      </c>
      <c r="BO851" s="118">
        <v>0</v>
      </c>
      <c r="BP851" s="118">
        <v>0</v>
      </c>
      <c r="BQ851" s="118">
        <v>0</v>
      </c>
      <c r="BR851" s="118">
        <v>0</v>
      </c>
      <c r="BS851" s="118">
        <v>0</v>
      </c>
      <c r="BT851" s="118">
        <v>0</v>
      </c>
      <c r="BU851" s="118">
        <v>0</v>
      </c>
      <c r="BV851" s="118">
        <v>0</v>
      </c>
      <c r="BW851" s="118">
        <v>0</v>
      </c>
      <c r="BX851" s="118">
        <v>0</v>
      </c>
      <c r="BY851" s="118">
        <v>0</v>
      </c>
      <c r="BZ851" s="118">
        <v>0</v>
      </c>
      <c r="CA851" s="118">
        <v>0</v>
      </c>
      <c r="CB851" s="118">
        <v>0</v>
      </c>
      <c r="CC851" s="118">
        <v>0</v>
      </c>
      <c r="CD851" s="118">
        <v>0</v>
      </c>
      <c r="CE851" s="118">
        <v>0</v>
      </c>
      <c r="CF851" s="118">
        <v>0</v>
      </c>
      <c r="CG851" s="118">
        <v>0</v>
      </c>
      <c r="CH851" s="118">
        <v>0</v>
      </c>
      <c r="CI851" s="118">
        <v>0</v>
      </c>
      <c r="CJ851" s="118">
        <v>0</v>
      </c>
      <c r="CK851" s="118">
        <v>0</v>
      </c>
      <c r="CL851" s="118">
        <v>0</v>
      </c>
      <c r="CM851" s="118">
        <v>0</v>
      </c>
      <c r="CN851" s="118">
        <v>0</v>
      </c>
    </row>
    <row r="852" spans="1:92" s="118" customFormat="1" x14ac:dyDescent="0.2">
      <c r="A852" s="119" t="s">
        <v>1736</v>
      </c>
      <c r="B852" s="118">
        <v>0</v>
      </c>
      <c r="C852" s="118">
        <v>0</v>
      </c>
      <c r="D852" s="118">
        <v>0</v>
      </c>
      <c r="E852" s="118">
        <v>0</v>
      </c>
      <c r="F852" s="118">
        <v>0</v>
      </c>
      <c r="G852" s="118">
        <v>0</v>
      </c>
      <c r="H852" s="118">
        <v>0</v>
      </c>
      <c r="I852" s="118">
        <v>0</v>
      </c>
      <c r="J852" s="118">
        <v>0</v>
      </c>
      <c r="K852" s="118">
        <v>0</v>
      </c>
      <c r="L852" s="118">
        <v>0</v>
      </c>
      <c r="M852" s="118">
        <v>0</v>
      </c>
      <c r="N852" s="118">
        <v>0</v>
      </c>
      <c r="O852" s="118">
        <v>0</v>
      </c>
      <c r="P852" s="118">
        <v>0</v>
      </c>
      <c r="Q852" s="118">
        <v>0</v>
      </c>
      <c r="R852" s="118">
        <v>0</v>
      </c>
      <c r="S852" s="118">
        <v>0</v>
      </c>
      <c r="T852" s="118">
        <v>0</v>
      </c>
      <c r="U852" s="118">
        <v>0</v>
      </c>
      <c r="V852" s="118">
        <v>0</v>
      </c>
      <c r="W852" s="118">
        <v>0</v>
      </c>
      <c r="X852" s="118">
        <v>0</v>
      </c>
      <c r="Y852" s="118">
        <v>0</v>
      </c>
      <c r="Z852" s="118">
        <v>0</v>
      </c>
      <c r="AA852" s="118">
        <v>0</v>
      </c>
      <c r="AB852" s="118">
        <v>0</v>
      </c>
      <c r="AC852" s="118">
        <v>0</v>
      </c>
      <c r="AD852" s="118">
        <v>0</v>
      </c>
      <c r="AE852" s="118">
        <v>0</v>
      </c>
      <c r="AF852" s="118">
        <v>0</v>
      </c>
      <c r="AG852" s="118">
        <v>0</v>
      </c>
      <c r="AH852" s="118">
        <v>0</v>
      </c>
      <c r="AI852" s="118">
        <v>0</v>
      </c>
      <c r="AJ852" s="118">
        <v>0</v>
      </c>
      <c r="AK852" s="118">
        <v>0</v>
      </c>
      <c r="AL852" s="118">
        <v>0</v>
      </c>
      <c r="AM852" s="118">
        <v>0</v>
      </c>
      <c r="AN852" s="118">
        <v>0</v>
      </c>
      <c r="AO852" s="118">
        <v>0</v>
      </c>
      <c r="AP852" s="118">
        <v>0</v>
      </c>
      <c r="AQ852" s="118">
        <v>0</v>
      </c>
      <c r="AR852" s="118">
        <v>0</v>
      </c>
      <c r="AS852" s="118">
        <v>0</v>
      </c>
      <c r="AT852" s="118">
        <v>0</v>
      </c>
      <c r="AU852" s="118">
        <v>0</v>
      </c>
      <c r="AV852" s="118">
        <v>0</v>
      </c>
      <c r="AW852" s="118">
        <v>0</v>
      </c>
      <c r="AX852" s="118">
        <v>0</v>
      </c>
      <c r="AY852" s="118">
        <v>0</v>
      </c>
      <c r="AZ852" s="118">
        <v>0</v>
      </c>
      <c r="BA852" s="118">
        <v>0</v>
      </c>
      <c r="BB852" s="118">
        <v>0</v>
      </c>
      <c r="BC852" s="118">
        <v>0</v>
      </c>
      <c r="BD852" s="118">
        <v>0</v>
      </c>
      <c r="BE852" s="118">
        <v>0</v>
      </c>
      <c r="BF852" s="118">
        <v>0</v>
      </c>
      <c r="BG852" s="118">
        <v>0</v>
      </c>
      <c r="BH852" s="118">
        <v>0</v>
      </c>
      <c r="BI852" s="118">
        <v>0</v>
      </c>
      <c r="BJ852" s="118">
        <v>0</v>
      </c>
      <c r="BK852" s="118">
        <v>0</v>
      </c>
      <c r="BL852" s="118">
        <v>0</v>
      </c>
      <c r="BM852" s="118">
        <v>0</v>
      </c>
      <c r="BN852" s="118">
        <v>0</v>
      </c>
      <c r="BO852" s="118">
        <v>0</v>
      </c>
      <c r="BP852" s="118">
        <v>0</v>
      </c>
      <c r="BQ852" s="118">
        <v>0</v>
      </c>
      <c r="BR852" s="118">
        <v>0</v>
      </c>
      <c r="BS852" s="118">
        <v>0</v>
      </c>
      <c r="BT852" s="118">
        <v>0</v>
      </c>
      <c r="BU852" s="118">
        <v>0</v>
      </c>
      <c r="BV852" s="118">
        <v>0</v>
      </c>
      <c r="BW852" s="118">
        <v>0</v>
      </c>
      <c r="BX852" s="118">
        <v>0</v>
      </c>
      <c r="BY852" s="118">
        <v>0</v>
      </c>
      <c r="BZ852" s="118">
        <v>0</v>
      </c>
      <c r="CA852" s="118">
        <v>0</v>
      </c>
      <c r="CB852" s="118">
        <v>0</v>
      </c>
      <c r="CC852" s="118">
        <v>0</v>
      </c>
      <c r="CD852" s="118">
        <v>0</v>
      </c>
      <c r="CE852" s="118">
        <v>0</v>
      </c>
      <c r="CF852" s="118">
        <v>0</v>
      </c>
      <c r="CG852" s="118">
        <v>0</v>
      </c>
      <c r="CH852" s="118">
        <v>0</v>
      </c>
      <c r="CI852" s="118">
        <v>0</v>
      </c>
      <c r="CJ852" s="118">
        <v>0</v>
      </c>
      <c r="CK852" s="118">
        <v>0</v>
      </c>
      <c r="CL852" s="118">
        <v>0</v>
      </c>
      <c r="CM852" s="118">
        <v>0</v>
      </c>
      <c r="CN852" s="118">
        <v>0</v>
      </c>
    </row>
    <row r="853" spans="1:92" s="118" customFormat="1" x14ac:dyDescent="0.2">
      <c r="A853" s="119" t="s">
        <v>1737</v>
      </c>
    </row>
    <row r="854" spans="1:92" s="118" customFormat="1" x14ac:dyDescent="0.2">
      <c r="A854" s="119" t="s">
        <v>1738</v>
      </c>
      <c r="B854" s="118">
        <v>0</v>
      </c>
      <c r="C854" s="118">
        <v>0</v>
      </c>
      <c r="D854" s="118">
        <v>0</v>
      </c>
      <c r="E854" s="118">
        <v>0</v>
      </c>
      <c r="F854" s="118">
        <v>0</v>
      </c>
      <c r="G854" s="118">
        <v>0</v>
      </c>
      <c r="H854" s="118">
        <v>0</v>
      </c>
      <c r="I854" s="118">
        <v>0</v>
      </c>
      <c r="J854" s="118">
        <v>0</v>
      </c>
      <c r="K854" s="118">
        <v>0</v>
      </c>
      <c r="L854" s="118">
        <v>0</v>
      </c>
      <c r="M854" s="118">
        <v>0</v>
      </c>
      <c r="N854" s="118">
        <v>0</v>
      </c>
      <c r="O854" s="118">
        <v>0</v>
      </c>
      <c r="P854" s="118">
        <v>0</v>
      </c>
      <c r="Q854" s="118">
        <v>0</v>
      </c>
      <c r="R854" s="118">
        <v>0</v>
      </c>
      <c r="S854" s="118">
        <v>0</v>
      </c>
      <c r="T854" s="118">
        <v>0</v>
      </c>
      <c r="U854" s="118">
        <v>0</v>
      </c>
      <c r="V854" s="118">
        <v>0</v>
      </c>
      <c r="W854" s="118">
        <v>0</v>
      </c>
      <c r="X854" s="118">
        <v>0</v>
      </c>
      <c r="Y854" s="118">
        <v>0</v>
      </c>
      <c r="Z854" s="118">
        <v>0</v>
      </c>
      <c r="AA854" s="118">
        <v>0</v>
      </c>
      <c r="AB854" s="118">
        <v>-198834</v>
      </c>
      <c r="AC854" s="118">
        <v>-198834</v>
      </c>
      <c r="AD854" s="118">
        <v>-198834</v>
      </c>
      <c r="AE854" s="118">
        <v>-198834</v>
      </c>
      <c r="AF854" s="118">
        <v>-198834</v>
      </c>
      <c r="AG854" s="118">
        <v>-198834</v>
      </c>
      <c r="AH854" s="118">
        <v>-198834</v>
      </c>
      <c r="AI854" s="118">
        <v>-198834</v>
      </c>
      <c r="AJ854" s="118">
        <v>-198834</v>
      </c>
      <c r="AK854" s="118">
        <v>-198834</v>
      </c>
      <c r="AL854" s="118">
        <v>-198834</v>
      </c>
      <c r="AM854" s="118">
        <v>-198834</v>
      </c>
      <c r="AN854" s="118">
        <v>-2386008</v>
      </c>
      <c r="AO854" s="118">
        <v>-198834</v>
      </c>
      <c r="AP854" s="118">
        <v>-198834</v>
      </c>
      <c r="AQ854" s="118">
        <v>-198834</v>
      </c>
      <c r="AR854" s="118">
        <v>-198834</v>
      </c>
      <c r="AS854" s="118">
        <v>-198834</v>
      </c>
      <c r="AT854" s="118">
        <v>-198834</v>
      </c>
      <c r="AU854" s="118">
        <v>-198834</v>
      </c>
      <c r="AV854" s="118">
        <v>-198834</v>
      </c>
      <c r="AW854" s="118">
        <v>-198834</v>
      </c>
      <c r="AX854" s="118">
        <v>-198834</v>
      </c>
      <c r="AY854" s="118">
        <v>-198834</v>
      </c>
      <c r="AZ854" s="118">
        <v>-198834</v>
      </c>
      <c r="BA854" s="118">
        <v>-2386008</v>
      </c>
      <c r="BB854" s="118">
        <v>-198834</v>
      </c>
      <c r="BC854" s="118">
        <v>-198834</v>
      </c>
      <c r="BD854" s="118">
        <v>-198834</v>
      </c>
      <c r="BE854" s="118">
        <v>-198834</v>
      </c>
      <c r="BF854" s="118">
        <v>-198834</v>
      </c>
      <c r="BG854" s="118">
        <v>-198834</v>
      </c>
      <c r="BH854" s="118">
        <v>-198834</v>
      </c>
      <c r="BI854" s="118">
        <v>-198834</v>
      </c>
      <c r="BJ854" s="118">
        <v>-198834</v>
      </c>
      <c r="BK854" s="118">
        <v>-198834</v>
      </c>
      <c r="BL854" s="118">
        <v>-198834</v>
      </c>
      <c r="BM854" s="118">
        <v>-198834</v>
      </c>
      <c r="BN854" s="118">
        <v>-2386008</v>
      </c>
      <c r="BO854" s="118">
        <v>-198834</v>
      </c>
      <c r="BP854" s="118">
        <v>-198834</v>
      </c>
      <c r="BQ854" s="118">
        <v>-198834</v>
      </c>
      <c r="BR854" s="118">
        <v>-198834</v>
      </c>
      <c r="BS854" s="118">
        <v>-198834</v>
      </c>
      <c r="BT854" s="118">
        <v>-198834</v>
      </c>
      <c r="BU854" s="118">
        <v>-198834</v>
      </c>
      <c r="BV854" s="118">
        <v>-198834</v>
      </c>
      <c r="BW854" s="118">
        <v>-198834</v>
      </c>
      <c r="BX854" s="118">
        <v>-198834</v>
      </c>
      <c r="BY854" s="118">
        <v>-198834</v>
      </c>
      <c r="BZ854" s="118">
        <v>-198834</v>
      </c>
      <c r="CA854" s="118">
        <v>-2386008</v>
      </c>
      <c r="CB854" s="118">
        <v>-198834</v>
      </c>
      <c r="CC854" s="118">
        <v>-198834</v>
      </c>
      <c r="CD854" s="118">
        <v>-198834</v>
      </c>
      <c r="CE854" s="118">
        <v>-198834</v>
      </c>
      <c r="CF854" s="118">
        <v>-198834</v>
      </c>
      <c r="CG854" s="118">
        <v>-198834</v>
      </c>
      <c r="CH854" s="118">
        <v>-198834</v>
      </c>
      <c r="CI854" s="118">
        <v>-198834</v>
      </c>
      <c r="CJ854" s="118">
        <v>-198834</v>
      </c>
      <c r="CK854" s="118">
        <v>-198834</v>
      </c>
      <c r="CL854" s="118">
        <v>-198834</v>
      </c>
      <c r="CM854" s="118">
        <v>-198834</v>
      </c>
      <c r="CN854" s="118">
        <v>-2386008</v>
      </c>
    </row>
    <row r="855" spans="1:92" s="118" customFormat="1" ht="10.8" thickBot="1" x14ac:dyDescent="0.25">
      <c r="A855" s="130" t="s">
        <v>1739</v>
      </c>
    </row>
    <row r="856" spans="1:92" s="118" customFormat="1" x14ac:dyDescent="0.2">
      <c r="A856" s="120" t="s">
        <v>1740</v>
      </c>
    </row>
    <row r="857" spans="1:92" s="118" customFormat="1" x14ac:dyDescent="0.2">
      <c r="A857" s="119" t="s">
        <v>1741</v>
      </c>
      <c r="B857" s="118">
        <v>0</v>
      </c>
      <c r="C857" s="118">
        <v>0</v>
      </c>
      <c r="D857" s="118">
        <v>0</v>
      </c>
      <c r="E857" s="118">
        <v>0</v>
      </c>
      <c r="F857" s="118">
        <v>0</v>
      </c>
      <c r="G857" s="118">
        <v>0</v>
      </c>
      <c r="H857" s="118">
        <v>0</v>
      </c>
      <c r="I857" s="118">
        <v>0</v>
      </c>
      <c r="J857" s="118">
        <v>0</v>
      </c>
      <c r="K857" s="118">
        <v>0</v>
      </c>
      <c r="L857" s="118">
        <v>0</v>
      </c>
      <c r="M857" s="118">
        <v>0</v>
      </c>
      <c r="N857" s="118">
        <v>0</v>
      </c>
      <c r="O857" s="118">
        <v>0</v>
      </c>
      <c r="P857" s="118">
        <v>0</v>
      </c>
      <c r="Q857" s="118">
        <v>0</v>
      </c>
      <c r="R857" s="118">
        <v>0</v>
      </c>
      <c r="S857" s="118">
        <v>0</v>
      </c>
      <c r="T857" s="118">
        <v>0</v>
      </c>
      <c r="U857" s="118">
        <v>0</v>
      </c>
      <c r="V857" s="118">
        <v>0</v>
      </c>
      <c r="W857" s="118">
        <v>0</v>
      </c>
      <c r="X857" s="118">
        <v>0</v>
      </c>
      <c r="Y857" s="118">
        <v>0</v>
      </c>
      <c r="Z857" s="118">
        <v>0</v>
      </c>
      <c r="AA857" s="118">
        <v>0</v>
      </c>
      <c r="AB857" s="118">
        <v>502377.87278858997</v>
      </c>
      <c r="AC857" s="118">
        <v>589863.20803594496</v>
      </c>
      <c r="AD857" s="118">
        <v>572894.63452804601</v>
      </c>
      <c r="AE857" s="118">
        <v>596737.45734398195</v>
      </c>
      <c r="AF857" s="118">
        <v>487569.67854381999</v>
      </c>
      <c r="AG857" s="118">
        <v>368441.342661954</v>
      </c>
      <c r="AH857" s="118">
        <v>302968.75611369999</v>
      </c>
      <c r="AI857" s="118">
        <v>288990.24262686103</v>
      </c>
      <c r="AJ857" s="118">
        <v>287077.72586710902</v>
      </c>
      <c r="AK857" s="118">
        <v>380915.04123846698</v>
      </c>
      <c r="AL857" s="118">
        <v>501908.04832315398</v>
      </c>
      <c r="AM857" s="118">
        <v>443813.49462637998</v>
      </c>
      <c r="AN857" s="118">
        <v>5323557.5026980098</v>
      </c>
      <c r="AO857" s="118">
        <v>388603.78935353499</v>
      </c>
      <c r="AP857" s="118">
        <v>432432.53898039798</v>
      </c>
      <c r="AQ857" s="118">
        <v>411604.96747591201</v>
      </c>
      <c r="AR857" s="118">
        <v>370816.20599625201</v>
      </c>
      <c r="AS857" s="118">
        <v>252214.93057259699</v>
      </c>
      <c r="AT857" s="118">
        <v>136170.87822650699</v>
      </c>
      <c r="AU857" s="118">
        <v>69265.095190662105</v>
      </c>
      <c r="AV857" s="118">
        <v>79794.142599614497</v>
      </c>
      <c r="AW857" s="118">
        <v>109500.427244406</v>
      </c>
      <c r="AX857" s="118">
        <v>231419.42834896999</v>
      </c>
      <c r="AY857" s="118">
        <v>367257.33860403299</v>
      </c>
      <c r="AZ857" s="118">
        <v>303735.58186203998</v>
      </c>
      <c r="BA857" s="118">
        <v>3152815.3244549301</v>
      </c>
      <c r="BB857" s="118">
        <v>150669.42878270999</v>
      </c>
      <c r="BC857" s="118">
        <v>154250.50788955699</v>
      </c>
      <c r="BD857" s="118">
        <v>148945.809675942</v>
      </c>
      <c r="BE857" s="118">
        <v>146250.63132628001</v>
      </c>
      <c r="BF857" s="118">
        <v>141866.76597282599</v>
      </c>
      <c r="BG857" s="118">
        <v>160606.98259111101</v>
      </c>
      <c r="BH857" s="118">
        <v>181474.743385176</v>
      </c>
      <c r="BI857" s="118">
        <v>181991.679566037</v>
      </c>
      <c r="BJ857" s="118">
        <v>181109.37925319301</v>
      </c>
      <c r="BK857" s="118">
        <v>178602.45580344301</v>
      </c>
      <c r="BL857" s="118">
        <v>170680.74904350599</v>
      </c>
      <c r="BM857" s="118">
        <v>434621.92046415398</v>
      </c>
      <c r="BN857" s="118">
        <v>2231071.0537539301</v>
      </c>
      <c r="BO857" s="118">
        <v>151953.103710531</v>
      </c>
      <c r="BP857" s="118">
        <v>155360.75483286701</v>
      </c>
      <c r="BQ857" s="118">
        <v>150006.243725921</v>
      </c>
      <c r="BR857" s="118">
        <v>147294.60147060701</v>
      </c>
      <c r="BS857" s="118">
        <v>142861.398014181</v>
      </c>
      <c r="BT857" s="118">
        <v>161227.03465847799</v>
      </c>
      <c r="BU857" s="118">
        <v>183761.86505626599</v>
      </c>
      <c r="BV857" s="118">
        <v>186951.97852711999</v>
      </c>
      <c r="BW857" s="118">
        <v>180177.047968186</v>
      </c>
      <c r="BX857" s="118">
        <v>172076.87029804601</v>
      </c>
      <c r="BY857" s="118">
        <v>164776.309061935</v>
      </c>
      <c r="BZ857" s="118">
        <v>461006.78672177001</v>
      </c>
      <c r="CA857" s="118">
        <v>2257453.99404591</v>
      </c>
      <c r="CB857" s="118">
        <v>154090.94335060799</v>
      </c>
      <c r="CC857" s="118">
        <v>157587.30926513599</v>
      </c>
      <c r="CD857" s="118">
        <v>152193.111773499</v>
      </c>
      <c r="CE857" s="118">
        <v>149476.62735213299</v>
      </c>
      <c r="CF857" s="118">
        <v>145004.51109599299</v>
      </c>
      <c r="CG857" s="118">
        <v>152718.95250779201</v>
      </c>
      <c r="CH857" s="118">
        <v>166508.93690004101</v>
      </c>
      <c r="CI857" s="118">
        <v>172468.89552383701</v>
      </c>
      <c r="CJ857" s="118">
        <v>179548.00457552</v>
      </c>
      <c r="CK857" s="118">
        <v>183745.39024402699</v>
      </c>
      <c r="CL857" s="118">
        <v>175514.709955859</v>
      </c>
      <c r="CM857" s="118">
        <v>493677.95985923801</v>
      </c>
      <c r="CN857" s="118">
        <v>2282535.3524036799</v>
      </c>
    </row>
    <row r="858" spans="1:92" s="118" customFormat="1" x14ac:dyDescent="0.2">
      <c r="A858" s="119" t="s">
        <v>1742</v>
      </c>
      <c r="B858" s="118">
        <v>1557761</v>
      </c>
      <c r="C858" s="118">
        <v>-1557761</v>
      </c>
      <c r="D858" s="118">
        <v>0</v>
      </c>
      <c r="E858" s="118">
        <v>0</v>
      </c>
      <c r="F858" s="118">
        <v>0</v>
      </c>
      <c r="G858" s="118">
        <v>0</v>
      </c>
      <c r="H858" s="118">
        <v>0</v>
      </c>
      <c r="I858" s="118">
        <v>0</v>
      </c>
      <c r="J858" s="118">
        <v>0</v>
      </c>
      <c r="K858" s="118">
        <v>0</v>
      </c>
      <c r="L858" s="118">
        <v>0</v>
      </c>
      <c r="M858" s="118">
        <v>0</v>
      </c>
      <c r="N858" s="118">
        <v>0</v>
      </c>
      <c r="O858" s="118">
        <v>1510744</v>
      </c>
      <c r="P858" s="118">
        <v>-1510744</v>
      </c>
      <c r="Q858" s="118">
        <v>0</v>
      </c>
      <c r="R858" s="118">
        <v>0</v>
      </c>
      <c r="S858" s="118">
        <v>0</v>
      </c>
      <c r="T858" s="118">
        <v>0</v>
      </c>
      <c r="U858" s="118">
        <v>0</v>
      </c>
      <c r="V858" s="118">
        <v>0</v>
      </c>
      <c r="W858" s="118">
        <v>0</v>
      </c>
      <c r="X858" s="118">
        <v>0</v>
      </c>
      <c r="Y858" s="118">
        <v>0</v>
      </c>
      <c r="Z858" s="118">
        <v>0</v>
      </c>
      <c r="AA858" s="118">
        <v>0</v>
      </c>
      <c r="AB858" s="118">
        <v>1812670.70645265</v>
      </c>
      <c r="AC858" s="118">
        <v>2128333.7024496901</v>
      </c>
      <c r="AD858" s="118">
        <v>2067108.00403801</v>
      </c>
      <c r="AE858" s="118">
        <v>2153137.2438166002</v>
      </c>
      <c r="AF858" s="118">
        <v>1759240.0492185601</v>
      </c>
      <c r="AG858" s="118">
        <v>1329403.35365936</v>
      </c>
      <c r="AH858" s="118">
        <v>1093166.3572866099</v>
      </c>
      <c r="AI858" s="118">
        <v>1042729.33907819</v>
      </c>
      <c r="AJ858" s="118">
        <v>1035828.63087868</v>
      </c>
      <c r="AK858" s="118">
        <v>1374410.7260686101</v>
      </c>
      <c r="AL858" s="118">
        <v>1810975.49435872</v>
      </c>
      <c r="AM858" s="118">
        <v>1601359.78197464</v>
      </c>
      <c r="AN858" s="118">
        <v>19208363.389280301</v>
      </c>
      <c r="AO858" s="118">
        <v>1402153.1272219799</v>
      </c>
      <c r="AP858" s="118">
        <v>1560295.2247392701</v>
      </c>
      <c r="AQ858" s="118">
        <v>1485145.5599199</v>
      </c>
      <c r="AR858" s="118">
        <v>1337972.2923628399</v>
      </c>
      <c r="AS858" s="118">
        <v>910037.32676603401</v>
      </c>
      <c r="AT858" s="118">
        <v>491329.28698273498</v>
      </c>
      <c r="AU858" s="118">
        <v>249921.05710157999</v>
      </c>
      <c r="AV858" s="118">
        <v>287911.77452533599</v>
      </c>
      <c r="AW858" s="118">
        <v>395097.450666408</v>
      </c>
      <c r="AX858" s="118">
        <v>835003.37374278402</v>
      </c>
      <c r="AY858" s="118">
        <v>1325131.2517449099</v>
      </c>
      <c r="AZ858" s="118">
        <v>1095933.2040094901</v>
      </c>
      <c r="BA858" s="118">
        <v>11375930.929783201</v>
      </c>
      <c r="BB858" s="118">
        <v>543642.69348961802</v>
      </c>
      <c r="BC858" s="118">
        <v>556563.87801241002</v>
      </c>
      <c r="BD858" s="118">
        <v>537423.56236710399</v>
      </c>
      <c r="BE858" s="118">
        <v>527698.86884909705</v>
      </c>
      <c r="BF858" s="118">
        <v>511881.085587407</v>
      </c>
      <c r="BG858" s="118">
        <v>579499.19445829</v>
      </c>
      <c r="BH858" s="118">
        <v>654793.86954160302</v>
      </c>
      <c r="BI858" s="118">
        <v>656659.06927054795</v>
      </c>
      <c r="BJ858" s="118">
        <v>653475.56932356604</v>
      </c>
      <c r="BK858" s="118">
        <v>644430.13371260802</v>
      </c>
      <c r="BL858" s="118">
        <v>615847.17541243206</v>
      </c>
      <c r="BM858" s="118">
        <v>1568194.91120202</v>
      </c>
      <c r="BN858" s="118">
        <v>8050110.0112267099</v>
      </c>
      <c r="BO858" s="118">
        <v>548274.42602463497</v>
      </c>
      <c r="BP858" s="118">
        <v>560569.85084695497</v>
      </c>
      <c r="BQ858" s="118">
        <v>541249.80122561904</v>
      </c>
      <c r="BR858" s="118">
        <v>531465.70294258394</v>
      </c>
      <c r="BS858" s="118">
        <v>515469.89883480599</v>
      </c>
      <c r="BT858" s="118">
        <v>581736.45505409304</v>
      </c>
      <c r="BU858" s="118">
        <v>663046.22037120105</v>
      </c>
      <c r="BV858" s="118">
        <v>674556.72979467199</v>
      </c>
      <c r="BW858" s="118">
        <v>650111.54853248305</v>
      </c>
      <c r="BX858" s="118">
        <v>620884.63473904296</v>
      </c>
      <c r="BY858" s="118">
        <v>594542.88242438203</v>
      </c>
      <c r="BZ858" s="118">
        <v>1663396.30590791</v>
      </c>
      <c r="CA858" s="118">
        <v>8145304.4566983897</v>
      </c>
      <c r="CB858" s="118">
        <v>555988.14014414896</v>
      </c>
      <c r="CC858" s="118">
        <v>568603.66406665999</v>
      </c>
      <c r="CD858" s="118">
        <v>549140.41875365505</v>
      </c>
      <c r="CE858" s="118">
        <v>539338.84905510698</v>
      </c>
      <c r="CF858" s="118">
        <v>523202.64049090497</v>
      </c>
      <c r="CG858" s="118">
        <v>551037.74773038703</v>
      </c>
      <c r="CH858" s="118">
        <v>600794.51868751203</v>
      </c>
      <c r="CI858" s="118">
        <v>622299.133031009</v>
      </c>
      <c r="CJ858" s="118">
        <v>647841.84560021805</v>
      </c>
      <c r="CK858" s="118">
        <v>662986.77625322097</v>
      </c>
      <c r="CL858" s="118">
        <v>633288.98528618796</v>
      </c>
      <c r="CM858" s="118">
        <v>1781279.83880119</v>
      </c>
      <c r="CN858" s="118">
        <v>8235802.5579002099</v>
      </c>
    </row>
    <row r="859" spans="1:92" s="118" customFormat="1" x14ac:dyDescent="0.2">
      <c r="A859" s="119" t="s">
        <v>1743</v>
      </c>
      <c r="B859" s="118">
        <v>0</v>
      </c>
      <c r="C859" s="118">
        <v>0</v>
      </c>
      <c r="D859" s="118">
        <v>0</v>
      </c>
      <c r="E859" s="118">
        <v>0</v>
      </c>
      <c r="F859" s="118">
        <v>0</v>
      </c>
      <c r="G859" s="118">
        <v>0</v>
      </c>
      <c r="H859" s="118">
        <v>0</v>
      </c>
      <c r="I859" s="118">
        <v>0</v>
      </c>
      <c r="J859" s="118">
        <v>0</v>
      </c>
      <c r="K859" s="118">
        <v>0</v>
      </c>
      <c r="L859" s="118">
        <v>0</v>
      </c>
      <c r="M859" s="118">
        <v>0</v>
      </c>
      <c r="N859" s="118">
        <v>0</v>
      </c>
      <c r="O859" s="118">
        <v>0</v>
      </c>
      <c r="P859" s="118">
        <v>0</v>
      </c>
      <c r="Q859" s="118">
        <v>0</v>
      </c>
      <c r="R859" s="118">
        <v>0</v>
      </c>
      <c r="S859" s="118">
        <v>0</v>
      </c>
      <c r="T859" s="118">
        <v>0</v>
      </c>
      <c r="U859" s="118">
        <v>0</v>
      </c>
      <c r="V859" s="118">
        <v>0</v>
      </c>
      <c r="W859" s="118">
        <v>0</v>
      </c>
      <c r="X859" s="118">
        <v>0</v>
      </c>
      <c r="Y859" s="118">
        <v>0</v>
      </c>
      <c r="Z859" s="118">
        <v>0</v>
      </c>
      <c r="AA859" s="118">
        <v>0</v>
      </c>
      <c r="AB859" s="118">
        <v>50394.477299999999</v>
      </c>
      <c r="AC859" s="118">
        <v>50394.477299999999</v>
      </c>
      <c r="AD859" s="118">
        <v>50394.477299999999</v>
      </c>
      <c r="AE859" s="118">
        <v>50394.477299999999</v>
      </c>
      <c r="AF859" s="118">
        <v>50394.477299999999</v>
      </c>
      <c r="AG859" s="118">
        <v>50394.477299999999</v>
      </c>
      <c r="AH859" s="118">
        <v>50394.477299999999</v>
      </c>
      <c r="AI859" s="118">
        <v>50394.477299999999</v>
      </c>
      <c r="AJ859" s="118">
        <v>50394.477299999999</v>
      </c>
      <c r="AK859" s="118">
        <v>50394.477299999999</v>
      </c>
      <c r="AL859" s="118">
        <v>50394.477299999999</v>
      </c>
      <c r="AM859" s="118">
        <v>50394.477299999999</v>
      </c>
      <c r="AN859" s="118">
        <v>604733.72759999998</v>
      </c>
      <c r="AO859" s="118">
        <v>50394.477299999999</v>
      </c>
      <c r="AP859" s="118">
        <v>50394.477299999999</v>
      </c>
      <c r="AQ859" s="118">
        <v>50394.477299999999</v>
      </c>
      <c r="AR859" s="118">
        <v>50394.477299999999</v>
      </c>
      <c r="AS859" s="118">
        <v>50394.477299999999</v>
      </c>
      <c r="AT859" s="118">
        <v>50394.477299999999</v>
      </c>
      <c r="AU859" s="118">
        <v>50394.477299999999</v>
      </c>
      <c r="AV859" s="118">
        <v>50394.477299999999</v>
      </c>
      <c r="AW859" s="118">
        <v>50394.477299999999</v>
      </c>
      <c r="AX859" s="118">
        <v>50394.477299999999</v>
      </c>
      <c r="AY859" s="118">
        <v>50394.477299999999</v>
      </c>
      <c r="AZ859" s="118">
        <v>50394.477299999999</v>
      </c>
      <c r="BA859" s="118">
        <v>604733.72759999998</v>
      </c>
      <c r="BB859" s="118">
        <v>50394.477299999999</v>
      </c>
      <c r="BC859" s="118">
        <v>50394.477299999999</v>
      </c>
      <c r="BD859" s="118">
        <v>50394.477299999999</v>
      </c>
      <c r="BE859" s="118">
        <v>50394.477299999999</v>
      </c>
      <c r="BF859" s="118">
        <v>50394.477299999999</v>
      </c>
      <c r="BG859" s="118">
        <v>50394.477299999999</v>
      </c>
      <c r="BH859" s="118">
        <v>50394.477299999999</v>
      </c>
      <c r="BI859" s="118">
        <v>50394.477299999999</v>
      </c>
      <c r="BJ859" s="118">
        <v>50394.477299999999</v>
      </c>
      <c r="BK859" s="118">
        <v>50394.477299999999</v>
      </c>
      <c r="BL859" s="118">
        <v>50394.477299999999</v>
      </c>
      <c r="BM859" s="118">
        <v>50394.477299999999</v>
      </c>
      <c r="BN859" s="118">
        <v>604733.72759999998</v>
      </c>
      <c r="BO859" s="118">
        <v>50394.477299999999</v>
      </c>
      <c r="BP859" s="118">
        <v>50394.477299999999</v>
      </c>
      <c r="BQ859" s="118">
        <v>50394.477299999999</v>
      </c>
      <c r="BR859" s="118">
        <v>50394.477299999999</v>
      </c>
      <c r="BS859" s="118">
        <v>50394.477299999999</v>
      </c>
      <c r="BT859" s="118">
        <v>50394.477299999999</v>
      </c>
      <c r="BU859" s="118">
        <v>50394.477299999999</v>
      </c>
      <c r="BV859" s="118">
        <v>50394.477299999999</v>
      </c>
      <c r="BW859" s="118">
        <v>50394.477299999999</v>
      </c>
      <c r="BX859" s="118">
        <v>50394.477299999999</v>
      </c>
      <c r="BY859" s="118">
        <v>50394.477299999999</v>
      </c>
      <c r="BZ859" s="118">
        <v>50394.477299999999</v>
      </c>
      <c r="CA859" s="118">
        <v>604733.72759999998</v>
      </c>
      <c r="CB859" s="118">
        <v>50394.477299999999</v>
      </c>
      <c r="CC859" s="118">
        <v>50394.477299999999</v>
      </c>
      <c r="CD859" s="118">
        <v>50394.477299999999</v>
      </c>
      <c r="CE859" s="118">
        <v>50394.477299999999</v>
      </c>
      <c r="CF859" s="118">
        <v>50394.477299999999</v>
      </c>
      <c r="CG859" s="118">
        <v>50394.477299999999</v>
      </c>
      <c r="CH859" s="118">
        <v>50394.477299999999</v>
      </c>
      <c r="CI859" s="118">
        <v>50394.477299999999</v>
      </c>
      <c r="CJ859" s="118">
        <v>50394.477299999999</v>
      </c>
      <c r="CK859" s="118">
        <v>50394.477299999999</v>
      </c>
      <c r="CL859" s="118">
        <v>50394.477299999999</v>
      </c>
      <c r="CM859" s="118">
        <v>50394.477299999999</v>
      </c>
      <c r="CN859" s="118">
        <v>604733.72759999998</v>
      </c>
    </row>
    <row r="860" spans="1:92" s="118" customFormat="1" x14ac:dyDescent="0.2">
      <c r="A860" s="119" t="s">
        <v>1744</v>
      </c>
      <c r="B860" s="118">
        <v>0</v>
      </c>
      <c r="C860" s="118">
        <v>0</v>
      </c>
      <c r="D860" s="118">
        <v>0</v>
      </c>
      <c r="E860" s="118">
        <v>0</v>
      </c>
      <c r="F860" s="118">
        <v>0</v>
      </c>
      <c r="G860" s="118">
        <v>0</v>
      </c>
      <c r="H860" s="118">
        <v>0</v>
      </c>
      <c r="I860" s="118">
        <v>0</v>
      </c>
      <c r="J860" s="118">
        <v>0</v>
      </c>
      <c r="K860" s="118">
        <v>0</v>
      </c>
      <c r="L860" s="118">
        <v>0</v>
      </c>
      <c r="M860" s="118">
        <v>0</v>
      </c>
      <c r="N860" s="118">
        <v>0</v>
      </c>
      <c r="O860" s="118">
        <v>0</v>
      </c>
      <c r="P860" s="118">
        <v>0</v>
      </c>
      <c r="Q860" s="118">
        <v>0</v>
      </c>
      <c r="R860" s="118">
        <v>0</v>
      </c>
      <c r="S860" s="118">
        <v>0</v>
      </c>
      <c r="T860" s="118">
        <v>0</v>
      </c>
      <c r="U860" s="118">
        <v>0</v>
      </c>
      <c r="V860" s="118">
        <v>0</v>
      </c>
      <c r="W860" s="118">
        <v>0</v>
      </c>
      <c r="X860" s="118">
        <v>0</v>
      </c>
      <c r="Y860" s="118">
        <v>0</v>
      </c>
      <c r="Z860" s="118">
        <v>0</v>
      </c>
      <c r="AA860" s="118">
        <v>0</v>
      </c>
      <c r="AB860" s="118">
        <v>0</v>
      </c>
      <c r="AC860" s="118">
        <v>0</v>
      </c>
      <c r="AD860" s="118">
        <v>0</v>
      </c>
      <c r="AE860" s="118">
        <v>0</v>
      </c>
      <c r="AF860" s="118">
        <v>0</v>
      </c>
      <c r="AG860" s="118">
        <v>0</v>
      </c>
      <c r="AH860" s="118">
        <v>0</v>
      </c>
      <c r="AI860" s="118">
        <v>0</v>
      </c>
      <c r="AJ860" s="118">
        <v>0</v>
      </c>
      <c r="AK860" s="118">
        <v>0</v>
      </c>
      <c r="AL860" s="118">
        <v>0</v>
      </c>
      <c r="AM860" s="118">
        <v>0</v>
      </c>
      <c r="AN860" s="118">
        <v>0</v>
      </c>
      <c r="AO860" s="118">
        <v>0</v>
      </c>
      <c r="AP860" s="118">
        <v>0</v>
      </c>
      <c r="AQ860" s="118">
        <v>0</v>
      </c>
      <c r="AR860" s="118">
        <v>0</v>
      </c>
      <c r="AS860" s="118">
        <v>0</v>
      </c>
      <c r="AT860" s="118">
        <v>0</v>
      </c>
      <c r="AU860" s="118">
        <v>0</v>
      </c>
      <c r="AV860" s="118">
        <v>0</v>
      </c>
      <c r="AW860" s="118">
        <v>0</v>
      </c>
      <c r="AX860" s="118">
        <v>0</v>
      </c>
      <c r="AY860" s="118">
        <v>0</v>
      </c>
      <c r="AZ860" s="118">
        <v>0</v>
      </c>
      <c r="BA860" s="118">
        <v>0</v>
      </c>
      <c r="BB860" s="118">
        <v>0</v>
      </c>
      <c r="BC860" s="118">
        <v>0</v>
      </c>
      <c r="BD860" s="118">
        <v>0</v>
      </c>
      <c r="BE860" s="118">
        <v>0</v>
      </c>
      <c r="BF860" s="118">
        <v>0</v>
      </c>
      <c r="BG860" s="118">
        <v>0</v>
      </c>
      <c r="BH860" s="118">
        <v>0</v>
      </c>
      <c r="BI860" s="118">
        <v>0</v>
      </c>
      <c r="BJ860" s="118">
        <v>0</v>
      </c>
      <c r="BK860" s="118">
        <v>0</v>
      </c>
      <c r="BL860" s="118">
        <v>0</v>
      </c>
      <c r="BM860" s="118">
        <v>0</v>
      </c>
      <c r="BN860" s="118">
        <v>0</v>
      </c>
      <c r="BO860" s="118">
        <v>0</v>
      </c>
      <c r="BP860" s="118">
        <v>0</v>
      </c>
      <c r="BQ860" s="118">
        <v>0</v>
      </c>
      <c r="BR860" s="118">
        <v>0</v>
      </c>
      <c r="BS860" s="118">
        <v>0</v>
      </c>
      <c r="BT860" s="118">
        <v>0</v>
      </c>
      <c r="BU860" s="118">
        <v>0</v>
      </c>
      <c r="BV860" s="118">
        <v>0</v>
      </c>
      <c r="BW860" s="118">
        <v>0</v>
      </c>
      <c r="BX860" s="118">
        <v>0</v>
      </c>
      <c r="BY860" s="118">
        <v>0</v>
      </c>
      <c r="BZ860" s="118">
        <v>0</v>
      </c>
      <c r="CA860" s="118">
        <v>0</v>
      </c>
      <c r="CB860" s="118">
        <v>0</v>
      </c>
      <c r="CC860" s="118">
        <v>0</v>
      </c>
      <c r="CD860" s="118">
        <v>0</v>
      </c>
      <c r="CE860" s="118">
        <v>0</v>
      </c>
      <c r="CF860" s="118">
        <v>0</v>
      </c>
      <c r="CG860" s="118">
        <v>0</v>
      </c>
      <c r="CH860" s="118">
        <v>0</v>
      </c>
      <c r="CI860" s="118">
        <v>0</v>
      </c>
      <c r="CJ860" s="118">
        <v>0</v>
      </c>
      <c r="CK860" s="118">
        <v>0</v>
      </c>
      <c r="CL860" s="118">
        <v>0</v>
      </c>
      <c r="CM860" s="118">
        <v>0</v>
      </c>
      <c r="CN860" s="118">
        <v>0</v>
      </c>
    </row>
    <row r="861" spans="1:92" s="118" customFormat="1" x14ac:dyDescent="0.2">
      <c r="A861" s="119" t="s">
        <v>1745</v>
      </c>
      <c r="B861" s="118">
        <v>0</v>
      </c>
      <c r="C861" s="118">
        <v>0</v>
      </c>
      <c r="D861" s="118">
        <v>0</v>
      </c>
      <c r="E861" s="118">
        <v>0</v>
      </c>
      <c r="F861" s="118">
        <v>0</v>
      </c>
      <c r="G861" s="118">
        <v>0</v>
      </c>
      <c r="H861" s="118">
        <v>0</v>
      </c>
      <c r="I861" s="118">
        <v>0</v>
      </c>
      <c r="J861" s="118">
        <v>0</v>
      </c>
      <c r="K861" s="118">
        <v>0</v>
      </c>
      <c r="L861" s="118">
        <v>0</v>
      </c>
      <c r="M861" s="118">
        <v>0</v>
      </c>
      <c r="N861" s="118">
        <v>0</v>
      </c>
      <c r="O861" s="118">
        <v>0</v>
      </c>
      <c r="P861" s="118">
        <v>0</v>
      </c>
      <c r="Q861" s="118">
        <v>0</v>
      </c>
      <c r="R861" s="118">
        <v>0</v>
      </c>
      <c r="S861" s="118">
        <v>0</v>
      </c>
      <c r="T861" s="118">
        <v>0</v>
      </c>
      <c r="U861" s="118">
        <v>0</v>
      </c>
      <c r="V861" s="118">
        <v>0</v>
      </c>
      <c r="W861" s="118">
        <v>0</v>
      </c>
      <c r="X861" s="118">
        <v>0</v>
      </c>
      <c r="Y861" s="118">
        <v>0</v>
      </c>
      <c r="Z861" s="118">
        <v>0</v>
      </c>
      <c r="AA861" s="118">
        <v>0</v>
      </c>
      <c r="AB861" s="118">
        <v>0</v>
      </c>
      <c r="AC861" s="118">
        <v>0</v>
      </c>
      <c r="AD861" s="118">
        <v>0</v>
      </c>
      <c r="AE861" s="118">
        <v>0</v>
      </c>
      <c r="AF861" s="118">
        <v>0</v>
      </c>
      <c r="AG861" s="118">
        <v>0</v>
      </c>
      <c r="AH861" s="118">
        <v>0</v>
      </c>
      <c r="AI861" s="118">
        <v>0</v>
      </c>
      <c r="AJ861" s="118">
        <v>0</v>
      </c>
      <c r="AK861" s="118">
        <v>0</v>
      </c>
      <c r="AL861" s="118">
        <v>0</v>
      </c>
      <c r="AM861" s="118">
        <v>0</v>
      </c>
      <c r="AN861" s="118">
        <v>0</v>
      </c>
      <c r="AO861" s="118">
        <v>0</v>
      </c>
      <c r="AP861" s="118">
        <v>0</v>
      </c>
      <c r="AQ861" s="118">
        <v>0</v>
      </c>
      <c r="AR861" s="118">
        <v>0</v>
      </c>
      <c r="AS861" s="118">
        <v>0</v>
      </c>
      <c r="AT861" s="118">
        <v>0</v>
      </c>
      <c r="AU861" s="118">
        <v>0</v>
      </c>
      <c r="AV861" s="118">
        <v>0</v>
      </c>
      <c r="AW861" s="118">
        <v>0</v>
      </c>
      <c r="AX861" s="118">
        <v>0</v>
      </c>
      <c r="AY861" s="118">
        <v>0</v>
      </c>
      <c r="AZ861" s="118">
        <v>0</v>
      </c>
      <c r="BA861" s="118">
        <v>0</v>
      </c>
      <c r="BB861" s="118">
        <v>0</v>
      </c>
      <c r="BC861" s="118">
        <v>0</v>
      </c>
      <c r="BD861" s="118">
        <v>0</v>
      </c>
      <c r="BE861" s="118">
        <v>0</v>
      </c>
      <c r="BF861" s="118">
        <v>0</v>
      </c>
      <c r="BG861" s="118">
        <v>0</v>
      </c>
      <c r="BH861" s="118">
        <v>0</v>
      </c>
      <c r="BI861" s="118">
        <v>0</v>
      </c>
      <c r="BJ861" s="118">
        <v>0</v>
      </c>
      <c r="BK861" s="118">
        <v>0</v>
      </c>
      <c r="BL861" s="118">
        <v>0</v>
      </c>
      <c r="BM861" s="118">
        <v>0</v>
      </c>
      <c r="BN861" s="118">
        <v>0</v>
      </c>
      <c r="BO861" s="118">
        <v>0</v>
      </c>
      <c r="BP861" s="118">
        <v>0</v>
      </c>
      <c r="BQ861" s="118">
        <v>0</v>
      </c>
      <c r="BR861" s="118">
        <v>0</v>
      </c>
      <c r="BS861" s="118">
        <v>0</v>
      </c>
      <c r="BT861" s="118">
        <v>0</v>
      </c>
      <c r="BU861" s="118">
        <v>0</v>
      </c>
      <c r="BV861" s="118">
        <v>0</v>
      </c>
      <c r="BW861" s="118">
        <v>0</v>
      </c>
      <c r="BX861" s="118">
        <v>0</v>
      </c>
      <c r="BY861" s="118">
        <v>0</v>
      </c>
      <c r="BZ861" s="118">
        <v>0</v>
      </c>
      <c r="CA861" s="118">
        <v>0</v>
      </c>
      <c r="CB861" s="118">
        <v>0</v>
      </c>
      <c r="CC861" s="118">
        <v>0</v>
      </c>
      <c r="CD861" s="118">
        <v>0</v>
      </c>
      <c r="CE861" s="118">
        <v>0</v>
      </c>
      <c r="CF861" s="118">
        <v>0</v>
      </c>
      <c r="CG861" s="118">
        <v>0</v>
      </c>
      <c r="CH861" s="118">
        <v>0</v>
      </c>
      <c r="CI861" s="118">
        <v>0</v>
      </c>
      <c r="CJ861" s="118">
        <v>0</v>
      </c>
      <c r="CK861" s="118">
        <v>0</v>
      </c>
      <c r="CL861" s="118">
        <v>0</v>
      </c>
      <c r="CM861" s="118">
        <v>0</v>
      </c>
      <c r="CN861" s="118">
        <v>0</v>
      </c>
    </row>
    <row r="862" spans="1:92" s="118" customFormat="1" x14ac:dyDescent="0.2">
      <c r="A862" s="119" t="s">
        <v>1746</v>
      </c>
      <c r="B862" s="118">
        <v>0</v>
      </c>
      <c r="C862" s="118">
        <v>0</v>
      </c>
      <c r="D862" s="118">
        <v>0</v>
      </c>
      <c r="E862" s="118">
        <v>0</v>
      </c>
      <c r="F862" s="118">
        <v>0</v>
      </c>
      <c r="G862" s="118">
        <v>0</v>
      </c>
      <c r="H862" s="118">
        <v>0</v>
      </c>
      <c r="I862" s="118">
        <v>0</v>
      </c>
      <c r="J862" s="118">
        <v>0</v>
      </c>
      <c r="K862" s="118">
        <v>0</v>
      </c>
      <c r="L862" s="118">
        <v>0</v>
      </c>
      <c r="M862" s="118">
        <v>0</v>
      </c>
      <c r="N862" s="118">
        <v>0</v>
      </c>
      <c r="O862" s="118">
        <v>0</v>
      </c>
      <c r="P862" s="118">
        <v>0</v>
      </c>
      <c r="Q862" s="118">
        <v>0</v>
      </c>
      <c r="R862" s="118">
        <v>0</v>
      </c>
      <c r="S862" s="118">
        <v>0</v>
      </c>
      <c r="T862" s="118">
        <v>0</v>
      </c>
      <c r="U862" s="118">
        <v>0</v>
      </c>
      <c r="V862" s="118">
        <v>0</v>
      </c>
      <c r="W862" s="118">
        <v>0</v>
      </c>
      <c r="X862" s="118">
        <v>0</v>
      </c>
      <c r="Y862" s="118">
        <v>0</v>
      </c>
      <c r="Z862" s="118">
        <v>0</v>
      </c>
      <c r="AA862" s="118">
        <v>0</v>
      </c>
      <c r="AB862" s="118">
        <v>0</v>
      </c>
      <c r="AC862" s="118">
        <v>0</v>
      </c>
      <c r="AD862" s="118">
        <v>0</v>
      </c>
      <c r="AE862" s="118">
        <v>0</v>
      </c>
      <c r="AF862" s="118">
        <v>0</v>
      </c>
      <c r="AG862" s="118">
        <v>0</v>
      </c>
      <c r="AH862" s="118">
        <v>0</v>
      </c>
      <c r="AI862" s="118">
        <v>0</v>
      </c>
      <c r="AJ862" s="118">
        <v>0</v>
      </c>
      <c r="AK862" s="118">
        <v>0</v>
      </c>
      <c r="AL862" s="118">
        <v>0</v>
      </c>
      <c r="AM862" s="118">
        <v>0</v>
      </c>
      <c r="AN862" s="118">
        <v>0</v>
      </c>
      <c r="AO862" s="118">
        <v>0</v>
      </c>
      <c r="AP862" s="118">
        <v>0</v>
      </c>
      <c r="AQ862" s="118">
        <v>0</v>
      </c>
      <c r="AR862" s="118">
        <v>0</v>
      </c>
      <c r="AS862" s="118">
        <v>0</v>
      </c>
      <c r="AT862" s="118">
        <v>0</v>
      </c>
      <c r="AU862" s="118">
        <v>0</v>
      </c>
      <c r="AV862" s="118">
        <v>0</v>
      </c>
      <c r="AW862" s="118">
        <v>0</v>
      </c>
      <c r="AX862" s="118">
        <v>0</v>
      </c>
      <c r="AY862" s="118">
        <v>0</v>
      </c>
      <c r="AZ862" s="118">
        <v>0</v>
      </c>
      <c r="BA862" s="118">
        <v>0</v>
      </c>
      <c r="BB862" s="118">
        <v>0</v>
      </c>
      <c r="BC862" s="118">
        <v>0</v>
      </c>
      <c r="BD862" s="118">
        <v>0</v>
      </c>
      <c r="BE862" s="118">
        <v>0</v>
      </c>
      <c r="BF862" s="118">
        <v>0</v>
      </c>
      <c r="BG862" s="118">
        <v>0</v>
      </c>
      <c r="BH862" s="118">
        <v>0</v>
      </c>
      <c r="BI862" s="118">
        <v>0</v>
      </c>
      <c r="BJ862" s="118">
        <v>0</v>
      </c>
      <c r="BK862" s="118">
        <v>0</v>
      </c>
      <c r="BL862" s="118">
        <v>0</v>
      </c>
      <c r="BM862" s="118">
        <v>0</v>
      </c>
      <c r="BN862" s="118">
        <v>0</v>
      </c>
      <c r="BO862" s="118">
        <v>0</v>
      </c>
      <c r="BP862" s="118">
        <v>0</v>
      </c>
      <c r="BQ862" s="118">
        <v>0</v>
      </c>
      <c r="BR862" s="118">
        <v>0</v>
      </c>
      <c r="BS862" s="118">
        <v>0</v>
      </c>
      <c r="BT862" s="118">
        <v>0</v>
      </c>
      <c r="BU862" s="118">
        <v>0</v>
      </c>
      <c r="BV862" s="118">
        <v>0</v>
      </c>
      <c r="BW862" s="118">
        <v>0</v>
      </c>
      <c r="BX862" s="118">
        <v>0</v>
      </c>
      <c r="BY862" s="118">
        <v>0</v>
      </c>
      <c r="BZ862" s="118">
        <v>0</v>
      </c>
      <c r="CA862" s="118">
        <v>0</v>
      </c>
      <c r="CB862" s="118">
        <v>0</v>
      </c>
      <c r="CC862" s="118">
        <v>0</v>
      </c>
      <c r="CD862" s="118">
        <v>0</v>
      </c>
      <c r="CE862" s="118">
        <v>0</v>
      </c>
      <c r="CF862" s="118">
        <v>0</v>
      </c>
      <c r="CG862" s="118">
        <v>0</v>
      </c>
      <c r="CH862" s="118">
        <v>0</v>
      </c>
      <c r="CI862" s="118">
        <v>0</v>
      </c>
      <c r="CJ862" s="118">
        <v>0</v>
      </c>
      <c r="CK862" s="118">
        <v>0</v>
      </c>
      <c r="CL862" s="118">
        <v>0</v>
      </c>
      <c r="CM862" s="118">
        <v>0</v>
      </c>
      <c r="CN862" s="118">
        <v>0</v>
      </c>
    </row>
    <row r="863" spans="1:92" s="118" customFormat="1" x14ac:dyDescent="0.2">
      <c r="A863" s="119" t="s">
        <v>1747</v>
      </c>
      <c r="B863" s="118">
        <v>1557761</v>
      </c>
      <c r="C863" s="118">
        <v>-1557761</v>
      </c>
      <c r="D863" s="118">
        <v>0</v>
      </c>
      <c r="E863" s="118">
        <v>0</v>
      </c>
      <c r="F863" s="118">
        <v>0</v>
      </c>
      <c r="G863" s="118">
        <v>0</v>
      </c>
      <c r="H863" s="118">
        <v>0</v>
      </c>
      <c r="I863" s="118">
        <v>0</v>
      </c>
      <c r="J863" s="118">
        <v>0</v>
      </c>
      <c r="K863" s="118">
        <v>0</v>
      </c>
      <c r="L863" s="118">
        <v>0</v>
      </c>
      <c r="M863" s="118">
        <v>0</v>
      </c>
      <c r="N863" s="118">
        <v>0</v>
      </c>
      <c r="O863" s="118">
        <v>1510744</v>
      </c>
      <c r="P863" s="118">
        <v>-1510744</v>
      </c>
      <c r="Q863" s="118">
        <v>0</v>
      </c>
      <c r="R863" s="118">
        <v>0</v>
      </c>
      <c r="S863" s="118">
        <v>0</v>
      </c>
      <c r="T863" s="118">
        <v>0</v>
      </c>
      <c r="U863" s="118">
        <v>0</v>
      </c>
      <c r="V863" s="118">
        <v>0</v>
      </c>
      <c r="W863" s="118">
        <v>0</v>
      </c>
      <c r="X863" s="118">
        <v>0</v>
      </c>
      <c r="Y863" s="118">
        <v>0</v>
      </c>
      <c r="Z863" s="118">
        <v>0</v>
      </c>
      <c r="AA863" s="118">
        <v>0</v>
      </c>
      <c r="AB863" s="118">
        <v>2365443.0565412398</v>
      </c>
      <c r="AC863" s="118">
        <v>2768591.3877856401</v>
      </c>
      <c r="AD863" s="118">
        <v>2690397.1158660599</v>
      </c>
      <c r="AE863" s="118">
        <v>2800269.1784605798</v>
      </c>
      <c r="AF863" s="118">
        <v>2297204.2050623801</v>
      </c>
      <c r="AG863" s="118">
        <v>1748239.1736213099</v>
      </c>
      <c r="AH863" s="118">
        <v>1446529.59070031</v>
      </c>
      <c r="AI863" s="118">
        <v>1382114.05900505</v>
      </c>
      <c r="AJ863" s="118">
        <v>1373300.8340457899</v>
      </c>
      <c r="AK863" s="118">
        <v>1805720.24460708</v>
      </c>
      <c r="AL863" s="118">
        <v>2363278.01998187</v>
      </c>
      <c r="AM863" s="118">
        <v>2095567.7539010199</v>
      </c>
      <c r="AN863" s="118">
        <v>25136654.619578298</v>
      </c>
      <c r="AO863" s="118">
        <v>1841151.39387552</v>
      </c>
      <c r="AP863" s="118">
        <v>2043122.2410196699</v>
      </c>
      <c r="AQ863" s="118">
        <v>1947145.0046958099</v>
      </c>
      <c r="AR863" s="118">
        <v>1759182.9756590901</v>
      </c>
      <c r="AS863" s="118">
        <v>1212646.7346386299</v>
      </c>
      <c r="AT863" s="118">
        <v>677894.64250924299</v>
      </c>
      <c r="AU863" s="118">
        <v>369580.62959224201</v>
      </c>
      <c r="AV863" s="118">
        <v>418100.39442495001</v>
      </c>
      <c r="AW863" s="118">
        <v>554992.35521081404</v>
      </c>
      <c r="AX863" s="118">
        <v>1116817.27939175</v>
      </c>
      <c r="AY863" s="118">
        <v>1742783.06764895</v>
      </c>
      <c r="AZ863" s="118">
        <v>1450063.2631715301</v>
      </c>
      <c r="BA863" s="118">
        <v>15133479.9818382</v>
      </c>
      <c r="BB863" s="118">
        <v>744706.59957232897</v>
      </c>
      <c r="BC863" s="118">
        <v>761208.86320196697</v>
      </c>
      <c r="BD863" s="118">
        <v>736763.84934304596</v>
      </c>
      <c r="BE863" s="118">
        <v>724343.97747537703</v>
      </c>
      <c r="BF863" s="118">
        <v>704142.32886023296</v>
      </c>
      <c r="BG863" s="118">
        <v>790500.65434940101</v>
      </c>
      <c r="BH863" s="118">
        <v>886663.09022677899</v>
      </c>
      <c r="BI863" s="118">
        <v>889045.226136585</v>
      </c>
      <c r="BJ863" s="118">
        <v>884979.42587675899</v>
      </c>
      <c r="BK863" s="118">
        <v>873427.06681605196</v>
      </c>
      <c r="BL863" s="118">
        <v>836922.40175593796</v>
      </c>
      <c r="BM863" s="118">
        <v>2053211.3089661701</v>
      </c>
      <c r="BN863" s="118">
        <v>10885914.792580601</v>
      </c>
      <c r="BO863" s="118">
        <v>750622.00703516696</v>
      </c>
      <c r="BP863" s="118">
        <v>766325.082979823</v>
      </c>
      <c r="BQ863" s="118">
        <v>741650.52225153998</v>
      </c>
      <c r="BR863" s="118">
        <v>729154.78171319095</v>
      </c>
      <c r="BS863" s="118">
        <v>708725.77414898796</v>
      </c>
      <c r="BT863" s="118">
        <v>793357.96701257199</v>
      </c>
      <c r="BU863" s="118">
        <v>897202.56272746704</v>
      </c>
      <c r="BV863" s="118">
        <v>911903.18562179303</v>
      </c>
      <c r="BW863" s="118">
        <v>880683.07380066998</v>
      </c>
      <c r="BX863" s="118">
        <v>843355.98233708995</v>
      </c>
      <c r="BY863" s="118">
        <v>809713.66878631804</v>
      </c>
      <c r="BZ863" s="118">
        <v>2174797.5699296799</v>
      </c>
      <c r="CA863" s="118">
        <v>11007492.1783443</v>
      </c>
      <c r="CB863" s="118">
        <v>760473.56079475698</v>
      </c>
      <c r="CC863" s="118">
        <v>776585.45063179696</v>
      </c>
      <c r="CD863" s="118">
        <v>751728.00782715494</v>
      </c>
      <c r="CE863" s="118">
        <v>739209.95370724099</v>
      </c>
      <c r="CF863" s="118">
        <v>718601.62888689805</v>
      </c>
      <c r="CG863" s="118">
        <v>754151.17753817898</v>
      </c>
      <c r="CH863" s="118">
        <v>817697.932887553</v>
      </c>
      <c r="CI863" s="118">
        <v>845162.50585484703</v>
      </c>
      <c r="CJ863" s="118">
        <v>877784.32747573801</v>
      </c>
      <c r="CK863" s="118">
        <v>897126.64379724895</v>
      </c>
      <c r="CL863" s="118">
        <v>859198.17254204804</v>
      </c>
      <c r="CM863" s="118">
        <v>2325352.27596043</v>
      </c>
      <c r="CN863" s="118">
        <v>11123071.637903901</v>
      </c>
    </row>
    <row r="864" spans="1:92" s="118" customFormat="1" x14ac:dyDescent="0.2">
      <c r="A864" s="120" t="s">
        <v>1748</v>
      </c>
    </row>
    <row r="865" spans="1:92" s="118" customFormat="1" x14ac:dyDescent="0.2">
      <c r="A865" s="119" t="s">
        <v>1749</v>
      </c>
      <c r="B865" s="118">
        <v>0</v>
      </c>
      <c r="C865" s="118">
        <v>0</v>
      </c>
      <c r="D865" s="118">
        <v>0</v>
      </c>
      <c r="E865" s="118">
        <v>0</v>
      </c>
      <c r="F865" s="118">
        <v>0</v>
      </c>
      <c r="G865" s="118">
        <v>0</v>
      </c>
      <c r="H865" s="118">
        <v>0</v>
      </c>
      <c r="I865" s="118">
        <v>0</v>
      </c>
      <c r="J865" s="118">
        <v>0</v>
      </c>
      <c r="K865" s="118">
        <v>0</v>
      </c>
      <c r="L865" s="118">
        <v>0</v>
      </c>
      <c r="M865" s="118">
        <v>0</v>
      </c>
      <c r="N865" s="118">
        <v>0</v>
      </c>
      <c r="O865" s="118">
        <v>0</v>
      </c>
      <c r="P865" s="118">
        <v>0</v>
      </c>
      <c r="Q865" s="118">
        <v>0</v>
      </c>
      <c r="R865" s="118">
        <v>0</v>
      </c>
      <c r="S865" s="118">
        <v>0</v>
      </c>
      <c r="T865" s="118">
        <v>0</v>
      </c>
      <c r="U865" s="118">
        <v>0</v>
      </c>
      <c r="V865" s="118">
        <v>0</v>
      </c>
      <c r="W865" s="118">
        <v>0</v>
      </c>
      <c r="X865" s="118">
        <v>0</v>
      </c>
      <c r="Y865" s="118">
        <v>0</v>
      </c>
      <c r="Z865" s="118">
        <v>0</v>
      </c>
      <c r="AA865" s="118">
        <v>0</v>
      </c>
      <c r="AB865" s="118">
        <v>0</v>
      </c>
      <c r="AC865" s="118">
        <v>0</v>
      </c>
      <c r="AD865" s="118">
        <v>0</v>
      </c>
      <c r="AE865" s="118">
        <v>0</v>
      </c>
      <c r="AF865" s="118">
        <v>0</v>
      </c>
      <c r="AG865" s="118">
        <v>0</v>
      </c>
      <c r="AH865" s="118">
        <v>0</v>
      </c>
      <c r="AI865" s="118">
        <v>0</v>
      </c>
      <c r="AJ865" s="118">
        <v>0</v>
      </c>
      <c r="AK865" s="118">
        <v>0</v>
      </c>
      <c r="AL865" s="118">
        <v>0</v>
      </c>
      <c r="AM865" s="118">
        <v>0</v>
      </c>
      <c r="AN865" s="118">
        <v>0</v>
      </c>
      <c r="AO865" s="118">
        <v>0</v>
      </c>
      <c r="AP865" s="118">
        <v>0</v>
      </c>
      <c r="AQ865" s="118">
        <v>0</v>
      </c>
      <c r="AR865" s="118">
        <v>0</v>
      </c>
      <c r="AS865" s="118">
        <v>0</v>
      </c>
      <c r="AT865" s="118">
        <v>0</v>
      </c>
      <c r="AU865" s="118">
        <v>0</v>
      </c>
      <c r="AV865" s="118">
        <v>0</v>
      </c>
      <c r="AW865" s="118">
        <v>0</v>
      </c>
      <c r="AX865" s="118">
        <v>0</v>
      </c>
      <c r="AY865" s="118">
        <v>0</v>
      </c>
      <c r="AZ865" s="118">
        <v>0</v>
      </c>
      <c r="BA865" s="118">
        <v>0</v>
      </c>
      <c r="BB865" s="118">
        <v>0</v>
      </c>
      <c r="BC865" s="118">
        <v>0</v>
      </c>
      <c r="BD865" s="118">
        <v>0</v>
      </c>
      <c r="BE865" s="118">
        <v>0</v>
      </c>
      <c r="BF865" s="118">
        <v>0</v>
      </c>
      <c r="BG865" s="118">
        <v>0</v>
      </c>
      <c r="BH865" s="118">
        <v>0</v>
      </c>
      <c r="BI865" s="118">
        <v>0</v>
      </c>
      <c r="BJ865" s="118">
        <v>0</v>
      </c>
      <c r="BK865" s="118">
        <v>0</v>
      </c>
      <c r="BL865" s="118">
        <v>0</v>
      </c>
      <c r="BM865" s="118">
        <v>0</v>
      </c>
      <c r="BN865" s="118">
        <v>0</v>
      </c>
      <c r="BO865" s="118">
        <v>0</v>
      </c>
      <c r="BP865" s="118">
        <v>0</v>
      </c>
      <c r="BQ865" s="118">
        <v>0</v>
      </c>
      <c r="BR865" s="118">
        <v>0</v>
      </c>
      <c r="BS865" s="118">
        <v>0</v>
      </c>
      <c r="BT865" s="118">
        <v>0</v>
      </c>
      <c r="BU865" s="118">
        <v>0</v>
      </c>
      <c r="BV865" s="118">
        <v>0</v>
      </c>
      <c r="BW865" s="118">
        <v>0</v>
      </c>
      <c r="BX865" s="118">
        <v>0</v>
      </c>
      <c r="BY865" s="118">
        <v>0</v>
      </c>
      <c r="BZ865" s="118">
        <v>0</v>
      </c>
      <c r="CA865" s="118">
        <v>0</v>
      </c>
      <c r="CB865" s="118">
        <v>0</v>
      </c>
      <c r="CC865" s="118">
        <v>0</v>
      </c>
      <c r="CD865" s="118">
        <v>0</v>
      </c>
      <c r="CE865" s="118">
        <v>0</v>
      </c>
      <c r="CF865" s="118">
        <v>0</v>
      </c>
      <c r="CG865" s="118">
        <v>0</v>
      </c>
      <c r="CH865" s="118">
        <v>0</v>
      </c>
      <c r="CI865" s="118">
        <v>0</v>
      </c>
      <c r="CJ865" s="118">
        <v>0</v>
      </c>
      <c r="CK865" s="118">
        <v>0</v>
      </c>
      <c r="CL865" s="118">
        <v>0</v>
      </c>
      <c r="CM865" s="118">
        <v>0</v>
      </c>
      <c r="CN865" s="118">
        <v>0</v>
      </c>
    </row>
    <row r="866" spans="1:92" s="118" customFormat="1" x14ac:dyDescent="0.2">
      <c r="A866" s="119" t="s">
        <v>1750</v>
      </c>
      <c r="B866" s="118">
        <v>0</v>
      </c>
      <c r="C866" s="118">
        <v>0</v>
      </c>
      <c r="D866" s="118">
        <v>0</v>
      </c>
      <c r="E866" s="118">
        <v>0</v>
      </c>
      <c r="F866" s="118">
        <v>0</v>
      </c>
      <c r="G866" s="118">
        <v>0</v>
      </c>
      <c r="H866" s="118">
        <v>0</v>
      </c>
      <c r="I866" s="118">
        <v>0</v>
      </c>
      <c r="J866" s="118">
        <v>0</v>
      </c>
      <c r="K866" s="118">
        <v>0</v>
      </c>
      <c r="L866" s="118">
        <v>0</v>
      </c>
      <c r="M866" s="118">
        <v>0</v>
      </c>
      <c r="N866" s="118">
        <v>0</v>
      </c>
      <c r="O866" s="118">
        <v>0</v>
      </c>
      <c r="P866" s="118">
        <v>0</v>
      </c>
      <c r="Q866" s="118">
        <v>0</v>
      </c>
      <c r="R866" s="118">
        <v>0</v>
      </c>
      <c r="S866" s="118">
        <v>0</v>
      </c>
      <c r="T866" s="118">
        <v>0</v>
      </c>
      <c r="U866" s="118">
        <v>0</v>
      </c>
      <c r="V866" s="118">
        <v>0</v>
      </c>
      <c r="W866" s="118">
        <v>0</v>
      </c>
      <c r="X866" s="118">
        <v>0</v>
      </c>
      <c r="Y866" s="118">
        <v>0</v>
      </c>
      <c r="Z866" s="118">
        <v>0</v>
      </c>
      <c r="AA866" s="118">
        <v>0</v>
      </c>
      <c r="AB866" s="118">
        <v>0</v>
      </c>
      <c r="AC866" s="118">
        <v>0</v>
      </c>
      <c r="AD866" s="118">
        <v>0</v>
      </c>
      <c r="AE866" s="118">
        <v>0</v>
      </c>
      <c r="AF866" s="118">
        <v>0</v>
      </c>
      <c r="AG866" s="118">
        <v>0</v>
      </c>
      <c r="AH866" s="118">
        <v>0</v>
      </c>
      <c r="AI866" s="118">
        <v>0</v>
      </c>
      <c r="AJ866" s="118">
        <v>0</v>
      </c>
      <c r="AK866" s="118">
        <v>0</v>
      </c>
      <c r="AL866" s="118">
        <v>0</v>
      </c>
      <c r="AM866" s="118">
        <v>0</v>
      </c>
      <c r="AN866" s="118">
        <v>0</v>
      </c>
      <c r="AO866" s="118">
        <v>0</v>
      </c>
      <c r="AP866" s="118">
        <v>0</v>
      </c>
      <c r="AQ866" s="118">
        <v>0</v>
      </c>
      <c r="AR866" s="118">
        <v>0</v>
      </c>
      <c r="AS866" s="118">
        <v>0</v>
      </c>
      <c r="AT866" s="118">
        <v>0</v>
      </c>
      <c r="AU866" s="118">
        <v>0</v>
      </c>
      <c r="AV866" s="118">
        <v>0</v>
      </c>
      <c r="AW866" s="118">
        <v>0</v>
      </c>
      <c r="AX866" s="118">
        <v>0</v>
      </c>
      <c r="AY866" s="118">
        <v>0</v>
      </c>
      <c r="AZ866" s="118">
        <v>0</v>
      </c>
      <c r="BA866" s="118">
        <v>0</v>
      </c>
      <c r="BB866" s="118">
        <v>0</v>
      </c>
      <c r="BC866" s="118">
        <v>0</v>
      </c>
      <c r="BD866" s="118">
        <v>0</v>
      </c>
      <c r="BE866" s="118">
        <v>0</v>
      </c>
      <c r="BF866" s="118">
        <v>0</v>
      </c>
      <c r="BG866" s="118">
        <v>0</v>
      </c>
      <c r="BH866" s="118">
        <v>0</v>
      </c>
      <c r="BI866" s="118">
        <v>0</v>
      </c>
      <c r="BJ866" s="118">
        <v>0</v>
      </c>
      <c r="BK866" s="118">
        <v>0</v>
      </c>
      <c r="BL866" s="118">
        <v>0</v>
      </c>
      <c r="BM866" s="118">
        <v>0</v>
      </c>
      <c r="BN866" s="118">
        <v>0</v>
      </c>
      <c r="BO866" s="118">
        <v>0</v>
      </c>
      <c r="BP866" s="118">
        <v>0</v>
      </c>
      <c r="BQ866" s="118">
        <v>0</v>
      </c>
      <c r="BR866" s="118">
        <v>0</v>
      </c>
      <c r="BS866" s="118">
        <v>0</v>
      </c>
      <c r="BT866" s="118">
        <v>0</v>
      </c>
      <c r="BU866" s="118">
        <v>0</v>
      </c>
      <c r="BV866" s="118">
        <v>0</v>
      </c>
      <c r="BW866" s="118">
        <v>0</v>
      </c>
      <c r="BX866" s="118">
        <v>0</v>
      </c>
      <c r="BY866" s="118">
        <v>0</v>
      </c>
      <c r="BZ866" s="118">
        <v>0</v>
      </c>
      <c r="CA866" s="118">
        <v>0</v>
      </c>
      <c r="CB866" s="118">
        <v>0</v>
      </c>
      <c r="CC866" s="118">
        <v>0</v>
      </c>
      <c r="CD866" s="118">
        <v>0</v>
      </c>
      <c r="CE866" s="118">
        <v>0</v>
      </c>
      <c r="CF866" s="118">
        <v>0</v>
      </c>
      <c r="CG866" s="118">
        <v>0</v>
      </c>
      <c r="CH866" s="118">
        <v>0</v>
      </c>
      <c r="CI866" s="118">
        <v>0</v>
      </c>
      <c r="CJ866" s="118">
        <v>0</v>
      </c>
      <c r="CK866" s="118">
        <v>0</v>
      </c>
      <c r="CL866" s="118">
        <v>0</v>
      </c>
      <c r="CM866" s="118">
        <v>0</v>
      </c>
      <c r="CN866" s="118">
        <v>0</v>
      </c>
    </row>
    <row r="867" spans="1:92" s="118" customFormat="1" x14ac:dyDescent="0.2">
      <c r="A867" s="119" t="s">
        <v>1751</v>
      </c>
      <c r="B867" s="118">
        <v>0</v>
      </c>
      <c r="C867" s="118">
        <v>0</v>
      </c>
      <c r="D867" s="118">
        <v>0</v>
      </c>
      <c r="E867" s="118">
        <v>0</v>
      </c>
      <c r="F867" s="118">
        <v>0</v>
      </c>
      <c r="G867" s="118">
        <v>0</v>
      </c>
      <c r="H867" s="118">
        <v>0</v>
      </c>
      <c r="I867" s="118">
        <v>0</v>
      </c>
      <c r="J867" s="118">
        <v>0</v>
      </c>
      <c r="K867" s="118">
        <v>0</v>
      </c>
      <c r="L867" s="118">
        <v>0</v>
      </c>
      <c r="M867" s="118">
        <v>0</v>
      </c>
      <c r="N867" s="118">
        <v>0</v>
      </c>
      <c r="O867" s="118">
        <v>0</v>
      </c>
      <c r="P867" s="118">
        <v>0</v>
      </c>
      <c r="Q867" s="118">
        <v>0</v>
      </c>
      <c r="R867" s="118">
        <v>0</v>
      </c>
      <c r="S867" s="118">
        <v>0</v>
      </c>
      <c r="T867" s="118">
        <v>0</v>
      </c>
      <c r="U867" s="118">
        <v>0</v>
      </c>
      <c r="V867" s="118">
        <v>0</v>
      </c>
      <c r="W867" s="118">
        <v>0</v>
      </c>
      <c r="X867" s="118">
        <v>0</v>
      </c>
      <c r="Y867" s="118">
        <v>0</v>
      </c>
      <c r="Z867" s="118">
        <v>0</v>
      </c>
      <c r="AA867" s="118">
        <v>0</v>
      </c>
      <c r="AB867" s="118">
        <v>0</v>
      </c>
      <c r="AC867" s="118">
        <v>0</v>
      </c>
      <c r="AD867" s="118">
        <v>0</v>
      </c>
      <c r="AE867" s="118">
        <v>0</v>
      </c>
      <c r="AF867" s="118">
        <v>0</v>
      </c>
      <c r="AG867" s="118">
        <v>0</v>
      </c>
      <c r="AH867" s="118">
        <v>0</v>
      </c>
      <c r="AI867" s="118">
        <v>0</v>
      </c>
      <c r="AJ867" s="118">
        <v>0</v>
      </c>
      <c r="AK867" s="118">
        <v>0</v>
      </c>
      <c r="AL867" s="118">
        <v>0</v>
      </c>
      <c r="AM867" s="118">
        <v>0</v>
      </c>
      <c r="AN867" s="118">
        <v>0</v>
      </c>
      <c r="AO867" s="118">
        <v>0</v>
      </c>
      <c r="AP867" s="118">
        <v>0</v>
      </c>
      <c r="AQ867" s="118">
        <v>0</v>
      </c>
      <c r="AR867" s="118">
        <v>0</v>
      </c>
      <c r="AS867" s="118">
        <v>0</v>
      </c>
      <c r="AT867" s="118">
        <v>0</v>
      </c>
      <c r="AU867" s="118">
        <v>0</v>
      </c>
      <c r="AV867" s="118">
        <v>0</v>
      </c>
      <c r="AW867" s="118">
        <v>0</v>
      </c>
      <c r="AX867" s="118">
        <v>0</v>
      </c>
      <c r="AY867" s="118">
        <v>0</v>
      </c>
      <c r="AZ867" s="118">
        <v>0</v>
      </c>
      <c r="BA867" s="118">
        <v>0</v>
      </c>
      <c r="BB867" s="118">
        <v>0</v>
      </c>
      <c r="BC867" s="118">
        <v>0</v>
      </c>
      <c r="BD867" s="118">
        <v>0</v>
      </c>
      <c r="BE867" s="118">
        <v>0</v>
      </c>
      <c r="BF867" s="118">
        <v>0</v>
      </c>
      <c r="BG867" s="118">
        <v>0</v>
      </c>
      <c r="BH867" s="118">
        <v>0</v>
      </c>
      <c r="BI867" s="118">
        <v>0</v>
      </c>
      <c r="BJ867" s="118">
        <v>0</v>
      </c>
      <c r="BK867" s="118">
        <v>0</v>
      </c>
      <c r="BL867" s="118">
        <v>0</v>
      </c>
      <c r="BM867" s="118">
        <v>0</v>
      </c>
      <c r="BN867" s="118">
        <v>0</v>
      </c>
      <c r="BO867" s="118">
        <v>0</v>
      </c>
      <c r="BP867" s="118">
        <v>0</v>
      </c>
      <c r="BQ867" s="118">
        <v>0</v>
      </c>
      <c r="BR867" s="118">
        <v>0</v>
      </c>
      <c r="BS867" s="118">
        <v>0</v>
      </c>
      <c r="BT867" s="118">
        <v>0</v>
      </c>
      <c r="BU867" s="118">
        <v>0</v>
      </c>
      <c r="BV867" s="118">
        <v>0</v>
      </c>
      <c r="BW867" s="118">
        <v>0</v>
      </c>
      <c r="BX867" s="118">
        <v>0</v>
      </c>
      <c r="BY867" s="118">
        <v>0</v>
      </c>
      <c r="BZ867" s="118">
        <v>0</v>
      </c>
      <c r="CA867" s="118">
        <v>0</v>
      </c>
      <c r="CB867" s="118">
        <v>0</v>
      </c>
      <c r="CC867" s="118">
        <v>0</v>
      </c>
      <c r="CD867" s="118">
        <v>0</v>
      </c>
      <c r="CE867" s="118">
        <v>0</v>
      </c>
      <c r="CF867" s="118">
        <v>0</v>
      </c>
      <c r="CG867" s="118">
        <v>0</v>
      </c>
      <c r="CH867" s="118">
        <v>0</v>
      </c>
      <c r="CI867" s="118">
        <v>0</v>
      </c>
      <c r="CJ867" s="118">
        <v>0</v>
      </c>
      <c r="CK867" s="118">
        <v>0</v>
      </c>
      <c r="CL867" s="118">
        <v>0</v>
      </c>
      <c r="CM867" s="118">
        <v>0</v>
      </c>
      <c r="CN867" s="118">
        <v>0</v>
      </c>
    </row>
    <row r="868" spans="1:92" s="118" customFormat="1" x14ac:dyDescent="0.2">
      <c r="A868" s="119" t="s">
        <v>1752</v>
      </c>
      <c r="B868" s="118">
        <v>0</v>
      </c>
      <c r="C868" s="118">
        <v>0</v>
      </c>
      <c r="D868" s="118">
        <v>0</v>
      </c>
      <c r="E868" s="118">
        <v>0</v>
      </c>
      <c r="F868" s="118">
        <v>0</v>
      </c>
      <c r="G868" s="118">
        <v>0</v>
      </c>
      <c r="H868" s="118">
        <v>0</v>
      </c>
      <c r="I868" s="118">
        <v>0</v>
      </c>
      <c r="J868" s="118">
        <v>0</v>
      </c>
      <c r="K868" s="118">
        <v>0</v>
      </c>
      <c r="L868" s="118">
        <v>0</v>
      </c>
      <c r="M868" s="118">
        <v>0</v>
      </c>
      <c r="N868" s="118">
        <v>0</v>
      </c>
      <c r="O868" s="118">
        <v>0</v>
      </c>
      <c r="P868" s="118">
        <v>0</v>
      </c>
      <c r="Q868" s="118">
        <v>0</v>
      </c>
      <c r="R868" s="118">
        <v>0</v>
      </c>
      <c r="S868" s="118">
        <v>0</v>
      </c>
      <c r="T868" s="118">
        <v>0</v>
      </c>
      <c r="U868" s="118">
        <v>0</v>
      </c>
      <c r="V868" s="118">
        <v>0</v>
      </c>
      <c r="W868" s="118">
        <v>0</v>
      </c>
      <c r="X868" s="118">
        <v>0</v>
      </c>
      <c r="Y868" s="118">
        <v>0</v>
      </c>
      <c r="Z868" s="118">
        <v>0</v>
      </c>
      <c r="AA868" s="118">
        <v>0</v>
      </c>
      <c r="AB868" s="118">
        <v>0</v>
      </c>
      <c r="AC868" s="118">
        <v>0</v>
      </c>
      <c r="AD868" s="118">
        <v>0</v>
      </c>
      <c r="AE868" s="118">
        <v>0</v>
      </c>
      <c r="AF868" s="118">
        <v>0</v>
      </c>
      <c r="AG868" s="118">
        <v>0</v>
      </c>
      <c r="AH868" s="118">
        <v>0</v>
      </c>
      <c r="AI868" s="118">
        <v>0</v>
      </c>
      <c r="AJ868" s="118">
        <v>0</v>
      </c>
      <c r="AK868" s="118">
        <v>0</v>
      </c>
      <c r="AL868" s="118">
        <v>0</v>
      </c>
      <c r="AM868" s="118">
        <v>0</v>
      </c>
      <c r="AN868" s="118">
        <v>0</v>
      </c>
      <c r="AO868" s="118">
        <v>0</v>
      </c>
      <c r="AP868" s="118">
        <v>0</v>
      </c>
      <c r="AQ868" s="118">
        <v>0</v>
      </c>
      <c r="AR868" s="118">
        <v>0</v>
      </c>
      <c r="AS868" s="118">
        <v>0</v>
      </c>
      <c r="AT868" s="118">
        <v>0</v>
      </c>
      <c r="AU868" s="118">
        <v>0</v>
      </c>
      <c r="AV868" s="118">
        <v>0</v>
      </c>
      <c r="AW868" s="118">
        <v>0</v>
      </c>
      <c r="AX868" s="118">
        <v>0</v>
      </c>
      <c r="AY868" s="118">
        <v>0</v>
      </c>
      <c r="AZ868" s="118">
        <v>0</v>
      </c>
      <c r="BA868" s="118">
        <v>0</v>
      </c>
      <c r="BB868" s="118">
        <v>0</v>
      </c>
      <c r="BC868" s="118">
        <v>0</v>
      </c>
      <c r="BD868" s="118">
        <v>0</v>
      </c>
      <c r="BE868" s="118">
        <v>0</v>
      </c>
      <c r="BF868" s="118">
        <v>0</v>
      </c>
      <c r="BG868" s="118">
        <v>0</v>
      </c>
      <c r="BH868" s="118">
        <v>0</v>
      </c>
      <c r="BI868" s="118">
        <v>0</v>
      </c>
      <c r="BJ868" s="118">
        <v>0</v>
      </c>
      <c r="BK868" s="118">
        <v>0</v>
      </c>
      <c r="BL868" s="118">
        <v>0</v>
      </c>
      <c r="BM868" s="118">
        <v>0</v>
      </c>
      <c r="BN868" s="118">
        <v>0</v>
      </c>
      <c r="BO868" s="118">
        <v>0</v>
      </c>
      <c r="BP868" s="118">
        <v>0</v>
      </c>
      <c r="BQ868" s="118">
        <v>0</v>
      </c>
      <c r="BR868" s="118">
        <v>0</v>
      </c>
      <c r="BS868" s="118">
        <v>0</v>
      </c>
      <c r="BT868" s="118">
        <v>0</v>
      </c>
      <c r="BU868" s="118">
        <v>0</v>
      </c>
      <c r="BV868" s="118">
        <v>0</v>
      </c>
      <c r="BW868" s="118">
        <v>0</v>
      </c>
      <c r="BX868" s="118">
        <v>0</v>
      </c>
      <c r="BY868" s="118">
        <v>0</v>
      </c>
      <c r="BZ868" s="118">
        <v>0</v>
      </c>
      <c r="CA868" s="118">
        <v>0</v>
      </c>
      <c r="CB868" s="118">
        <v>0</v>
      </c>
      <c r="CC868" s="118">
        <v>0</v>
      </c>
      <c r="CD868" s="118">
        <v>0</v>
      </c>
      <c r="CE868" s="118">
        <v>0</v>
      </c>
      <c r="CF868" s="118">
        <v>0</v>
      </c>
      <c r="CG868" s="118">
        <v>0</v>
      </c>
      <c r="CH868" s="118">
        <v>0</v>
      </c>
      <c r="CI868" s="118">
        <v>0</v>
      </c>
      <c r="CJ868" s="118">
        <v>0</v>
      </c>
      <c r="CK868" s="118">
        <v>0</v>
      </c>
      <c r="CL868" s="118">
        <v>0</v>
      </c>
      <c r="CM868" s="118">
        <v>0</v>
      </c>
      <c r="CN868" s="118">
        <v>0</v>
      </c>
    </row>
    <row r="869" spans="1:92" s="118" customFormat="1" x14ac:dyDescent="0.2">
      <c r="A869" s="119" t="s">
        <v>1753</v>
      </c>
      <c r="B869" s="118">
        <v>0</v>
      </c>
      <c r="C869" s="118">
        <v>0</v>
      </c>
      <c r="D869" s="118">
        <v>0</v>
      </c>
      <c r="E869" s="118">
        <v>0</v>
      </c>
      <c r="F869" s="118">
        <v>0</v>
      </c>
      <c r="G869" s="118">
        <v>0</v>
      </c>
      <c r="H869" s="118">
        <v>0</v>
      </c>
      <c r="I869" s="118">
        <v>0</v>
      </c>
      <c r="J869" s="118">
        <v>0</v>
      </c>
      <c r="K869" s="118">
        <v>0</v>
      </c>
      <c r="L869" s="118">
        <v>0</v>
      </c>
      <c r="M869" s="118">
        <v>0</v>
      </c>
      <c r="N869" s="118">
        <v>0</v>
      </c>
      <c r="O869" s="118">
        <v>0</v>
      </c>
      <c r="P869" s="118">
        <v>0</v>
      </c>
      <c r="Q869" s="118">
        <v>0</v>
      </c>
      <c r="R869" s="118">
        <v>0</v>
      </c>
      <c r="S869" s="118">
        <v>0</v>
      </c>
      <c r="T869" s="118">
        <v>0</v>
      </c>
      <c r="U869" s="118">
        <v>0</v>
      </c>
      <c r="V869" s="118">
        <v>0</v>
      </c>
      <c r="W869" s="118">
        <v>0</v>
      </c>
      <c r="X869" s="118">
        <v>0</v>
      </c>
      <c r="Y869" s="118">
        <v>0</v>
      </c>
      <c r="Z869" s="118">
        <v>0</v>
      </c>
      <c r="AA869" s="118">
        <v>0</v>
      </c>
      <c r="AB869" s="118">
        <v>0</v>
      </c>
      <c r="AC869" s="118">
        <v>0</v>
      </c>
      <c r="AD869" s="118">
        <v>0</v>
      </c>
      <c r="AE869" s="118">
        <v>0</v>
      </c>
      <c r="AF869" s="118">
        <v>0</v>
      </c>
      <c r="AG869" s="118">
        <v>0</v>
      </c>
      <c r="AH869" s="118">
        <v>0</v>
      </c>
      <c r="AI869" s="118">
        <v>0</v>
      </c>
      <c r="AJ869" s="118">
        <v>0</v>
      </c>
      <c r="AK869" s="118">
        <v>0</v>
      </c>
      <c r="AL869" s="118">
        <v>0</v>
      </c>
      <c r="AM869" s="118">
        <v>0</v>
      </c>
      <c r="AN869" s="118">
        <v>0</v>
      </c>
      <c r="AO869" s="118">
        <v>0</v>
      </c>
      <c r="AP869" s="118">
        <v>0</v>
      </c>
      <c r="AQ869" s="118">
        <v>0</v>
      </c>
      <c r="AR869" s="118">
        <v>0</v>
      </c>
      <c r="AS869" s="118">
        <v>0</v>
      </c>
      <c r="AT869" s="118">
        <v>0</v>
      </c>
      <c r="AU869" s="118">
        <v>0</v>
      </c>
      <c r="AV869" s="118">
        <v>0</v>
      </c>
      <c r="AW869" s="118">
        <v>0</v>
      </c>
      <c r="AX869" s="118">
        <v>0</v>
      </c>
      <c r="AY869" s="118">
        <v>0</v>
      </c>
      <c r="AZ869" s="118">
        <v>0</v>
      </c>
      <c r="BA869" s="118">
        <v>0</v>
      </c>
      <c r="BB869" s="118">
        <v>0</v>
      </c>
      <c r="BC869" s="118">
        <v>0</v>
      </c>
      <c r="BD869" s="118">
        <v>0</v>
      </c>
      <c r="BE869" s="118">
        <v>0</v>
      </c>
      <c r="BF869" s="118">
        <v>0</v>
      </c>
      <c r="BG869" s="118">
        <v>0</v>
      </c>
      <c r="BH869" s="118">
        <v>0</v>
      </c>
      <c r="BI869" s="118">
        <v>0</v>
      </c>
      <c r="BJ869" s="118">
        <v>0</v>
      </c>
      <c r="BK869" s="118">
        <v>0</v>
      </c>
      <c r="BL869" s="118">
        <v>0</v>
      </c>
      <c r="BM869" s="118">
        <v>0</v>
      </c>
      <c r="BN869" s="118">
        <v>0</v>
      </c>
      <c r="BO869" s="118">
        <v>0</v>
      </c>
      <c r="BP869" s="118">
        <v>0</v>
      </c>
      <c r="BQ869" s="118">
        <v>0</v>
      </c>
      <c r="BR869" s="118">
        <v>0</v>
      </c>
      <c r="BS869" s="118">
        <v>0</v>
      </c>
      <c r="BT869" s="118">
        <v>0</v>
      </c>
      <c r="BU869" s="118">
        <v>0</v>
      </c>
      <c r="BV869" s="118">
        <v>0</v>
      </c>
      <c r="BW869" s="118">
        <v>0</v>
      </c>
      <c r="BX869" s="118">
        <v>0</v>
      </c>
      <c r="BY869" s="118">
        <v>0</v>
      </c>
      <c r="BZ869" s="118">
        <v>0</v>
      </c>
      <c r="CA869" s="118">
        <v>0</v>
      </c>
      <c r="CB869" s="118">
        <v>0</v>
      </c>
      <c r="CC869" s="118">
        <v>0</v>
      </c>
      <c r="CD869" s="118">
        <v>0</v>
      </c>
      <c r="CE869" s="118">
        <v>0</v>
      </c>
      <c r="CF869" s="118">
        <v>0</v>
      </c>
      <c r="CG869" s="118">
        <v>0</v>
      </c>
      <c r="CH869" s="118">
        <v>0</v>
      </c>
      <c r="CI869" s="118">
        <v>0</v>
      </c>
      <c r="CJ869" s="118">
        <v>0</v>
      </c>
      <c r="CK869" s="118">
        <v>0</v>
      </c>
      <c r="CL869" s="118">
        <v>0</v>
      </c>
      <c r="CM869" s="118">
        <v>0</v>
      </c>
      <c r="CN869" s="118">
        <v>0</v>
      </c>
    </row>
    <row r="870" spans="1:92" s="118" customFormat="1" x14ac:dyDescent="0.2">
      <c r="A870" s="119" t="s">
        <v>1754</v>
      </c>
      <c r="B870" s="118">
        <v>0</v>
      </c>
      <c r="C870" s="118">
        <v>0</v>
      </c>
      <c r="D870" s="118">
        <v>0</v>
      </c>
      <c r="E870" s="118">
        <v>0</v>
      </c>
      <c r="F870" s="118">
        <v>0</v>
      </c>
      <c r="G870" s="118">
        <v>0</v>
      </c>
      <c r="H870" s="118">
        <v>0</v>
      </c>
      <c r="I870" s="118">
        <v>0</v>
      </c>
      <c r="J870" s="118">
        <v>0</v>
      </c>
      <c r="K870" s="118">
        <v>0</v>
      </c>
      <c r="L870" s="118">
        <v>0</v>
      </c>
      <c r="M870" s="118">
        <v>0</v>
      </c>
      <c r="N870" s="118">
        <v>0</v>
      </c>
      <c r="O870" s="118">
        <v>0</v>
      </c>
      <c r="P870" s="118">
        <v>0</v>
      </c>
      <c r="Q870" s="118">
        <v>0</v>
      </c>
      <c r="R870" s="118">
        <v>0</v>
      </c>
      <c r="S870" s="118">
        <v>0</v>
      </c>
      <c r="T870" s="118">
        <v>0</v>
      </c>
      <c r="U870" s="118">
        <v>0</v>
      </c>
      <c r="V870" s="118">
        <v>0</v>
      </c>
      <c r="W870" s="118">
        <v>0</v>
      </c>
      <c r="X870" s="118">
        <v>0</v>
      </c>
      <c r="Y870" s="118">
        <v>0</v>
      </c>
      <c r="Z870" s="118">
        <v>0</v>
      </c>
      <c r="AA870" s="118">
        <v>0</v>
      </c>
      <c r="AB870" s="118">
        <v>0</v>
      </c>
      <c r="AC870" s="118">
        <v>0</v>
      </c>
      <c r="AD870" s="118">
        <v>0</v>
      </c>
      <c r="AE870" s="118">
        <v>0</v>
      </c>
      <c r="AF870" s="118">
        <v>0</v>
      </c>
      <c r="AG870" s="118">
        <v>0</v>
      </c>
      <c r="AH870" s="118">
        <v>0</v>
      </c>
      <c r="AI870" s="118">
        <v>0</v>
      </c>
      <c r="AJ870" s="118">
        <v>0</v>
      </c>
      <c r="AK870" s="118">
        <v>0</v>
      </c>
      <c r="AL870" s="118">
        <v>0</v>
      </c>
      <c r="AM870" s="118">
        <v>0</v>
      </c>
      <c r="AN870" s="118">
        <v>0</v>
      </c>
      <c r="AO870" s="118">
        <v>0</v>
      </c>
      <c r="AP870" s="118">
        <v>0</v>
      </c>
      <c r="AQ870" s="118">
        <v>0</v>
      </c>
      <c r="AR870" s="118">
        <v>0</v>
      </c>
      <c r="AS870" s="118">
        <v>0</v>
      </c>
      <c r="AT870" s="118">
        <v>0</v>
      </c>
      <c r="AU870" s="118">
        <v>0</v>
      </c>
      <c r="AV870" s="118">
        <v>0</v>
      </c>
      <c r="AW870" s="118">
        <v>0</v>
      </c>
      <c r="AX870" s="118">
        <v>0</v>
      </c>
      <c r="AY870" s="118">
        <v>0</v>
      </c>
      <c r="AZ870" s="118">
        <v>0</v>
      </c>
      <c r="BA870" s="118">
        <v>0</v>
      </c>
      <c r="BB870" s="118">
        <v>0</v>
      </c>
      <c r="BC870" s="118">
        <v>0</v>
      </c>
      <c r="BD870" s="118">
        <v>0</v>
      </c>
      <c r="BE870" s="118">
        <v>0</v>
      </c>
      <c r="BF870" s="118">
        <v>0</v>
      </c>
      <c r="BG870" s="118">
        <v>0</v>
      </c>
      <c r="BH870" s="118">
        <v>0</v>
      </c>
      <c r="BI870" s="118">
        <v>0</v>
      </c>
      <c r="BJ870" s="118">
        <v>0</v>
      </c>
      <c r="BK870" s="118">
        <v>0</v>
      </c>
      <c r="BL870" s="118">
        <v>0</v>
      </c>
      <c r="BM870" s="118">
        <v>0</v>
      </c>
      <c r="BN870" s="118">
        <v>0</v>
      </c>
      <c r="BO870" s="118">
        <v>0</v>
      </c>
      <c r="BP870" s="118">
        <v>0</v>
      </c>
      <c r="BQ870" s="118">
        <v>0</v>
      </c>
      <c r="BR870" s="118">
        <v>0</v>
      </c>
      <c r="BS870" s="118">
        <v>0</v>
      </c>
      <c r="BT870" s="118">
        <v>0</v>
      </c>
      <c r="BU870" s="118">
        <v>0</v>
      </c>
      <c r="BV870" s="118">
        <v>0</v>
      </c>
      <c r="BW870" s="118">
        <v>0</v>
      </c>
      <c r="BX870" s="118">
        <v>0</v>
      </c>
      <c r="BY870" s="118">
        <v>0</v>
      </c>
      <c r="BZ870" s="118">
        <v>0</v>
      </c>
      <c r="CA870" s="118">
        <v>0</v>
      </c>
      <c r="CB870" s="118">
        <v>0</v>
      </c>
      <c r="CC870" s="118">
        <v>0</v>
      </c>
      <c r="CD870" s="118">
        <v>0</v>
      </c>
      <c r="CE870" s="118">
        <v>0</v>
      </c>
      <c r="CF870" s="118">
        <v>0</v>
      </c>
      <c r="CG870" s="118">
        <v>0</v>
      </c>
      <c r="CH870" s="118">
        <v>0</v>
      </c>
      <c r="CI870" s="118">
        <v>0</v>
      </c>
      <c r="CJ870" s="118">
        <v>0</v>
      </c>
      <c r="CK870" s="118">
        <v>0</v>
      </c>
      <c r="CL870" s="118">
        <v>0</v>
      </c>
      <c r="CM870" s="118">
        <v>0</v>
      </c>
      <c r="CN870" s="118">
        <v>0</v>
      </c>
    </row>
    <row r="871" spans="1:92" s="118" customFormat="1" x14ac:dyDescent="0.2">
      <c r="A871" s="119" t="s">
        <v>1755</v>
      </c>
      <c r="B871" s="118">
        <v>0</v>
      </c>
      <c r="C871" s="118">
        <v>0</v>
      </c>
      <c r="D871" s="118">
        <v>0</v>
      </c>
      <c r="E871" s="118">
        <v>0</v>
      </c>
      <c r="F871" s="118">
        <v>0</v>
      </c>
      <c r="G871" s="118">
        <v>0</v>
      </c>
      <c r="H871" s="118">
        <v>0</v>
      </c>
      <c r="I871" s="118">
        <v>0</v>
      </c>
      <c r="J871" s="118">
        <v>0</v>
      </c>
      <c r="K871" s="118">
        <v>0</v>
      </c>
      <c r="L871" s="118">
        <v>0</v>
      </c>
      <c r="M871" s="118">
        <v>0</v>
      </c>
      <c r="N871" s="118">
        <v>0</v>
      </c>
      <c r="O871" s="118">
        <v>0</v>
      </c>
      <c r="P871" s="118">
        <v>0</v>
      </c>
      <c r="Q871" s="118">
        <v>0</v>
      </c>
      <c r="R871" s="118">
        <v>0</v>
      </c>
      <c r="S871" s="118">
        <v>0</v>
      </c>
      <c r="T871" s="118">
        <v>0</v>
      </c>
      <c r="U871" s="118">
        <v>0</v>
      </c>
      <c r="V871" s="118">
        <v>0</v>
      </c>
      <c r="W871" s="118">
        <v>0</v>
      </c>
      <c r="X871" s="118">
        <v>0</v>
      </c>
      <c r="Y871" s="118">
        <v>0</v>
      </c>
      <c r="Z871" s="118">
        <v>0</v>
      </c>
      <c r="AA871" s="118">
        <v>0</v>
      </c>
      <c r="AB871" s="118">
        <v>0</v>
      </c>
      <c r="AC871" s="118">
        <v>0</v>
      </c>
      <c r="AD871" s="118">
        <v>0</v>
      </c>
      <c r="AE871" s="118">
        <v>0</v>
      </c>
      <c r="AF871" s="118">
        <v>0</v>
      </c>
      <c r="AG871" s="118">
        <v>0</v>
      </c>
      <c r="AH871" s="118">
        <v>0</v>
      </c>
      <c r="AI871" s="118">
        <v>0</v>
      </c>
      <c r="AJ871" s="118">
        <v>0</v>
      </c>
      <c r="AK871" s="118">
        <v>0</v>
      </c>
      <c r="AL871" s="118">
        <v>0</v>
      </c>
      <c r="AM871" s="118">
        <v>0</v>
      </c>
      <c r="AN871" s="118">
        <v>0</v>
      </c>
      <c r="AO871" s="118">
        <v>0</v>
      </c>
      <c r="AP871" s="118">
        <v>0</v>
      </c>
      <c r="AQ871" s="118">
        <v>0</v>
      </c>
      <c r="AR871" s="118">
        <v>0</v>
      </c>
      <c r="AS871" s="118">
        <v>0</v>
      </c>
      <c r="AT871" s="118">
        <v>0</v>
      </c>
      <c r="AU871" s="118">
        <v>0</v>
      </c>
      <c r="AV871" s="118">
        <v>0</v>
      </c>
      <c r="AW871" s="118">
        <v>0</v>
      </c>
      <c r="AX871" s="118">
        <v>0</v>
      </c>
      <c r="AY871" s="118">
        <v>0</v>
      </c>
      <c r="AZ871" s="118">
        <v>0</v>
      </c>
      <c r="BA871" s="118">
        <v>0</v>
      </c>
      <c r="BB871" s="118">
        <v>0</v>
      </c>
      <c r="BC871" s="118">
        <v>0</v>
      </c>
      <c r="BD871" s="118">
        <v>0</v>
      </c>
      <c r="BE871" s="118">
        <v>0</v>
      </c>
      <c r="BF871" s="118">
        <v>0</v>
      </c>
      <c r="BG871" s="118">
        <v>0</v>
      </c>
      <c r="BH871" s="118">
        <v>0</v>
      </c>
      <c r="BI871" s="118">
        <v>0</v>
      </c>
      <c r="BJ871" s="118">
        <v>0</v>
      </c>
      <c r="BK871" s="118">
        <v>0</v>
      </c>
      <c r="BL871" s="118">
        <v>0</v>
      </c>
      <c r="BM871" s="118">
        <v>0</v>
      </c>
      <c r="BN871" s="118">
        <v>0</v>
      </c>
      <c r="BO871" s="118">
        <v>0</v>
      </c>
      <c r="BP871" s="118">
        <v>0</v>
      </c>
      <c r="BQ871" s="118">
        <v>0</v>
      </c>
      <c r="BR871" s="118">
        <v>0</v>
      </c>
      <c r="BS871" s="118">
        <v>0</v>
      </c>
      <c r="BT871" s="118">
        <v>0</v>
      </c>
      <c r="BU871" s="118">
        <v>0</v>
      </c>
      <c r="BV871" s="118">
        <v>0</v>
      </c>
      <c r="BW871" s="118">
        <v>0</v>
      </c>
      <c r="BX871" s="118">
        <v>0</v>
      </c>
      <c r="BY871" s="118">
        <v>0</v>
      </c>
      <c r="BZ871" s="118">
        <v>0</v>
      </c>
      <c r="CA871" s="118">
        <v>0</v>
      </c>
      <c r="CB871" s="118">
        <v>0</v>
      </c>
      <c r="CC871" s="118">
        <v>0</v>
      </c>
      <c r="CD871" s="118">
        <v>0</v>
      </c>
      <c r="CE871" s="118">
        <v>0</v>
      </c>
      <c r="CF871" s="118">
        <v>0</v>
      </c>
      <c r="CG871" s="118">
        <v>0</v>
      </c>
      <c r="CH871" s="118">
        <v>0</v>
      </c>
      <c r="CI871" s="118">
        <v>0</v>
      </c>
      <c r="CJ871" s="118">
        <v>0</v>
      </c>
      <c r="CK871" s="118">
        <v>0</v>
      </c>
      <c r="CL871" s="118">
        <v>0</v>
      </c>
      <c r="CM871" s="118">
        <v>0</v>
      </c>
      <c r="CN871" s="118">
        <v>0</v>
      </c>
    </row>
    <row r="872" spans="1:92" s="118" customFormat="1" x14ac:dyDescent="0.2">
      <c r="A872" s="119" t="s">
        <v>1756</v>
      </c>
      <c r="B872" s="118">
        <v>0</v>
      </c>
      <c r="C872" s="118">
        <v>0</v>
      </c>
      <c r="D872" s="118">
        <v>0</v>
      </c>
      <c r="E872" s="118">
        <v>0</v>
      </c>
      <c r="F872" s="118">
        <v>0</v>
      </c>
      <c r="G872" s="118">
        <v>0</v>
      </c>
      <c r="H872" s="118">
        <v>0</v>
      </c>
      <c r="I872" s="118">
        <v>0</v>
      </c>
      <c r="J872" s="118">
        <v>0</v>
      </c>
      <c r="K872" s="118">
        <v>0</v>
      </c>
      <c r="L872" s="118">
        <v>0</v>
      </c>
      <c r="M872" s="118">
        <v>0</v>
      </c>
      <c r="N872" s="118">
        <v>0</v>
      </c>
      <c r="O872" s="118">
        <v>0</v>
      </c>
      <c r="P872" s="118">
        <v>0</v>
      </c>
      <c r="Q872" s="118">
        <v>0</v>
      </c>
      <c r="R872" s="118">
        <v>0</v>
      </c>
      <c r="S872" s="118">
        <v>0</v>
      </c>
      <c r="T872" s="118">
        <v>0</v>
      </c>
      <c r="U872" s="118">
        <v>0</v>
      </c>
      <c r="V872" s="118">
        <v>0</v>
      </c>
      <c r="W872" s="118">
        <v>0</v>
      </c>
      <c r="X872" s="118">
        <v>0</v>
      </c>
      <c r="Y872" s="118">
        <v>0</v>
      </c>
      <c r="Z872" s="118">
        <v>0</v>
      </c>
      <c r="AA872" s="118">
        <v>0</v>
      </c>
      <c r="AB872" s="118">
        <v>0</v>
      </c>
      <c r="AC872" s="118">
        <v>0</v>
      </c>
      <c r="AD872" s="118">
        <v>0</v>
      </c>
      <c r="AE872" s="118">
        <v>0</v>
      </c>
      <c r="AF872" s="118">
        <v>0</v>
      </c>
      <c r="AG872" s="118">
        <v>0</v>
      </c>
      <c r="AH872" s="118">
        <v>0</v>
      </c>
      <c r="AI872" s="118">
        <v>0</v>
      </c>
      <c r="AJ872" s="118">
        <v>0</v>
      </c>
      <c r="AK872" s="118">
        <v>0</v>
      </c>
      <c r="AL872" s="118">
        <v>0</v>
      </c>
      <c r="AM872" s="118">
        <v>0</v>
      </c>
      <c r="AN872" s="118">
        <v>0</v>
      </c>
      <c r="AO872" s="118">
        <v>0</v>
      </c>
      <c r="AP872" s="118">
        <v>0</v>
      </c>
      <c r="AQ872" s="118">
        <v>0</v>
      </c>
      <c r="AR872" s="118">
        <v>0</v>
      </c>
      <c r="AS872" s="118">
        <v>0</v>
      </c>
      <c r="AT872" s="118">
        <v>0</v>
      </c>
      <c r="AU872" s="118">
        <v>0</v>
      </c>
      <c r="AV872" s="118">
        <v>0</v>
      </c>
      <c r="AW872" s="118">
        <v>0</v>
      </c>
      <c r="AX872" s="118">
        <v>0</v>
      </c>
      <c r="AY872" s="118">
        <v>0</v>
      </c>
      <c r="AZ872" s="118">
        <v>0</v>
      </c>
      <c r="BA872" s="118">
        <v>0</v>
      </c>
      <c r="BB872" s="118">
        <v>0</v>
      </c>
      <c r="BC872" s="118">
        <v>0</v>
      </c>
      <c r="BD872" s="118">
        <v>0</v>
      </c>
      <c r="BE872" s="118">
        <v>0</v>
      </c>
      <c r="BF872" s="118">
        <v>0</v>
      </c>
      <c r="BG872" s="118">
        <v>0</v>
      </c>
      <c r="BH872" s="118">
        <v>0</v>
      </c>
      <c r="BI872" s="118">
        <v>0</v>
      </c>
      <c r="BJ872" s="118">
        <v>0</v>
      </c>
      <c r="BK872" s="118">
        <v>0</v>
      </c>
      <c r="BL872" s="118">
        <v>0</v>
      </c>
      <c r="BM872" s="118">
        <v>0</v>
      </c>
      <c r="BN872" s="118">
        <v>0</v>
      </c>
      <c r="BO872" s="118">
        <v>0</v>
      </c>
      <c r="BP872" s="118">
        <v>0</v>
      </c>
      <c r="BQ872" s="118">
        <v>0</v>
      </c>
      <c r="BR872" s="118">
        <v>0</v>
      </c>
      <c r="BS872" s="118">
        <v>0</v>
      </c>
      <c r="BT872" s="118">
        <v>0</v>
      </c>
      <c r="BU872" s="118">
        <v>0</v>
      </c>
      <c r="BV872" s="118">
        <v>0</v>
      </c>
      <c r="BW872" s="118">
        <v>0</v>
      </c>
      <c r="BX872" s="118">
        <v>0</v>
      </c>
      <c r="BY872" s="118">
        <v>0</v>
      </c>
      <c r="BZ872" s="118">
        <v>0</v>
      </c>
      <c r="CA872" s="118">
        <v>0</v>
      </c>
      <c r="CB872" s="118">
        <v>0</v>
      </c>
      <c r="CC872" s="118">
        <v>0</v>
      </c>
      <c r="CD872" s="118">
        <v>0</v>
      </c>
      <c r="CE872" s="118">
        <v>0</v>
      </c>
      <c r="CF872" s="118">
        <v>0</v>
      </c>
      <c r="CG872" s="118">
        <v>0</v>
      </c>
      <c r="CH872" s="118">
        <v>0</v>
      </c>
      <c r="CI872" s="118">
        <v>0</v>
      </c>
      <c r="CJ872" s="118">
        <v>0</v>
      </c>
      <c r="CK872" s="118">
        <v>0</v>
      </c>
      <c r="CL872" s="118">
        <v>0</v>
      </c>
      <c r="CM872" s="118">
        <v>0</v>
      </c>
      <c r="CN872" s="118">
        <v>0</v>
      </c>
    </row>
    <row r="873" spans="1:92" s="118" customFormat="1" x14ac:dyDescent="0.2">
      <c r="A873" s="119" t="s">
        <v>1757</v>
      </c>
      <c r="B873" s="118">
        <v>0</v>
      </c>
      <c r="C873" s="118">
        <v>0</v>
      </c>
      <c r="D873" s="118">
        <v>0</v>
      </c>
      <c r="E873" s="118">
        <v>0</v>
      </c>
      <c r="F873" s="118">
        <v>0</v>
      </c>
      <c r="G873" s="118">
        <v>0</v>
      </c>
      <c r="H873" s="118">
        <v>0</v>
      </c>
      <c r="I873" s="118">
        <v>0</v>
      </c>
      <c r="J873" s="118">
        <v>0</v>
      </c>
      <c r="K873" s="118">
        <v>0</v>
      </c>
      <c r="L873" s="118">
        <v>0</v>
      </c>
      <c r="M873" s="118">
        <v>0</v>
      </c>
      <c r="N873" s="118">
        <v>0</v>
      </c>
      <c r="O873" s="118">
        <v>0</v>
      </c>
      <c r="P873" s="118">
        <v>0</v>
      </c>
      <c r="Q873" s="118">
        <v>0</v>
      </c>
      <c r="R873" s="118">
        <v>0</v>
      </c>
      <c r="S873" s="118">
        <v>0</v>
      </c>
      <c r="T873" s="118">
        <v>0</v>
      </c>
      <c r="U873" s="118">
        <v>0</v>
      </c>
      <c r="V873" s="118">
        <v>0</v>
      </c>
      <c r="W873" s="118">
        <v>0</v>
      </c>
      <c r="X873" s="118">
        <v>0</v>
      </c>
      <c r="Y873" s="118">
        <v>0</v>
      </c>
      <c r="Z873" s="118">
        <v>0</v>
      </c>
      <c r="AA873" s="118">
        <v>0</v>
      </c>
      <c r="AB873" s="118">
        <v>0</v>
      </c>
      <c r="AC873" s="118">
        <v>0</v>
      </c>
      <c r="AD873" s="118">
        <v>0</v>
      </c>
      <c r="AE873" s="118">
        <v>0</v>
      </c>
      <c r="AF873" s="118">
        <v>0</v>
      </c>
      <c r="AG873" s="118">
        <v>0</v>
      </c>
      <c r="AH873" s="118">
        <v>0</v>
      </c>
      <c r="AI873" s="118">
        <v>0</v>
      </c>
      <c r="AJ873" s="118">
        <v>0</v>
      </c>
      <c r="AK873" s="118">
        <v>0</v>
      </c>
      <c r="AL873" s="118">
        <v>0</v>
      </c>
      <c r="AM873" s="118">
        <v>0</v>
      </c>
      <c r="AN873" s="118">
        <v>0</v>
      </c>
      <c r="AO873" s="118">
        <v>0</v>
      </c>
      <c r="AP873" s="118">
        <v>0</v>
      </c>
      <c r="AQ873" s="118">
        <v>0</v>
      </c>
      <c r="AR873" s="118">
        <v>0</v>
      </c>
      <c r="AS873" s="118">
        <v>0</v>
      </c>
      <c r="AT873" s="118">
        <v>0</v>
      </c>
      <c r="AU873" s="118">
        <v>0</v>
      </c>
      <c r="AV873" s="118">
        <v>0</v>
      </c>
      <c r="AW873" s="118">
        <v>0</v>
      </c>
      <c r="AX873" s="118">
        <v>0</v>
      </c>
      <c r="AY873" s="118">
        <v>0</v>
      </c>
      <c r="AZ873" s="118">
        <v>0</v>
      </c>
      <c r="BA873" s="118">
        <v>0</v>
      </c>
      <c r="BB873" s="118">
        <v>0</v>
      </c>
      <c r="BC873" s="118">
        <v>0</v>
      </c>
      <c r="BD873" s="118">
        <v>0</v>
      </c>
      <c r="BE873" s="118">
        <v>0</v>
      </c>
      <c r="BF873" s="118">
        <v>0</v>
      </c>
      <c r="BG873" s="118">
        <v>0</v>
      </c>
      <c r="BH873" s="118">
        <v>0</v>
      </c>
      <c r="BI873" s="118">
        <v>0</v>
      </c>
      <c r="BJ873" s="118">
        <v>0</v>
      </c>
      <c r="BK873" s="118">
        <v>0</v>
      </c>
      <c r="BL873" s="118">
        <v>0</v>
      </c>
      <c r="BM873" s="118">
        <v>0</v>
      </c>
      <c r="BN873" s="118">
        <v>0</v>
      </c>
      <c r="BO873" s="118">
        <v>0</v>
      </c>
      <c r="BP873" s="118">
        <v>0</v>
      </c>
      <c r="BQ873" s="118">
        <v>0</v>
      </c>
      <c r="BR873" s="118">
        <v>0</v>
      </c>
      <c r="BS873" s="118">
        <v>0</v>
      </c>
      <c r="BT873" s="118">
        <v>0</v>
      </c>
      <c r="BU873" s="118">
        <v>0</v>
      </c>
      <c r="BV873" s="118">
        <v>0</v>
      </c>
      <c r="BW873" s="118">
        <v>0</v>
      </c>
      <c r="BX873" s="118">
        <v>0</v>
      </c>
      <c r="BY873" s="118">
        <v>0</v>
      </c>
      <c r="BZ873" s="118">
        <v>0</v>
      </c>
      <c r="CA873" s="118">
        <v>0</v>
      </c>
      <c r="CB873" s="118">
        <v>0</v>
      </c>
      <c r="CC873" s="118">
        <v>0</v>
      </c>
      <c r="CD873" s="118">
        <v>0</v>
      </c>
      <c r="CE873" s="118">
        <v>0</v>
      </c>
      <c r="CF873" s="118">
        <v>0</v>
      </c>
      <c r="CG873" s="118">
        <v>0</v>
      </c>
      <c r="CH873" s="118">
        <v>0</v>
      </c>
      <c r="CI873" s="118">
        <v>0</v>
      </c>
      <c r="CJ873" s="118">
        <v>0</v>
      </c>
      <c r="CK873" s="118">
        <v>0</v>
      </c>
      <c r="CL873" s="118">
        <v>0</v>
      </c>
      <c r="CM873" s="118">
        <v>0</v>
      </c>
      <c r="CN873" s="118">
        <v>0</v>
      </c>
    </row>
    <row r="874" spans="1:92" s="118" customFormat="1" x14ac:dyDescent="0.2">
      <c r="A874" s="120" t="s">
        <v>1758</v>
      </c>
      <c r="B874" s="118">
        <v>1557761</v>
      </c>
      <c r="C874" s="118">
        <v>-1557761</v>
      </c>
      <c r="D874" s="118">
        <v>0</v>
      </c>
      <c r="E874" s="118">
        <v>0</v>
      </c>
      <c r="F874" s="118">
        <v>0</v>
      </c>
      <c r="G874" s="118">
        <v>0</v>
      </c>
      <c r="H874" s="118">
        <v>0</v>
      </c>
      <c r="I874" s="118">
        <v>0</v>
      </c>
      <c r="J874" s="118">
        <v>0</v>
      </c>
      <c r="K874" s="118">
        <v>0</v>
      </c>
      <c r="L874" s="118">
        <v>0</v>
      </c>
      <c r="M874" s="118">
        <v>0</v>
      </c>
      <c r="N874" s="118">
        <v>0</v>
      </c>
      <c r="O874" s="118">
        <v>1510744</v>
      </c>
      <c r="P874" s="118">
        <v>-1510744</v>
      </c>
      <c r="Q874" s="118">
        <v>0</v>
      </c>
      <c r="R874" s="118">
        <v>0</v>
      </c>
      <c r="S874" s="118">
        <v>0</v>
      </c>
      <c r="T874" s="118">
        <v>0</v>
      </c>
      <c r="U874" s="118">
        <v>0</v>
      </c>
      <c r="V874" s="118">
        <v>0</v>
      </c>
      <c r="W874" s="118">
        <v>0</v>
      </c>
      <c r="X874" s="118">
        <v>0</v>
      </c>
      <c r="Y874" s="118">
        <v>0</v>
      </c>
      <c r="Z874" s="118">
        <v>0</v>
      </c>
      <c r="AA874" s="118">
        <v>0</v>
      </c>
      <c r="AB874" s="118">
        <v>2365443.0565412398</v>
      </c>
      <c r="AC874" s="118">
        <v>2768591.3877856401</v>
      </c>
      <c r="AD874" s="118">
        <v>2690397.1158660599</v>
      </c>
      <c r="AE874" s="118">
        <v>2800269.1784605798</v>
      </c>
      <c r="AF874" s="118">
        <v>2297204.2050623801</v>
      </c>
      <c r="AG874" s="118">
        <v>1748239.1736213099</v>
      </c>
      <c r="AH874" s="118">
        <v>1446529.59070031</v>
      </c>
      <c r="AI874" s="118">
        <v>1382114.05900505</v>
      </c>
      <c r="AJ874" s="118">
        <v>1373300.8340457899</v>
      </c>
      <c r="AK874" s="118">
        <v>1805720.24460708</v>
      </c>
      <c r="AL874" s="118">
        <v>2363278.01998187</v>
      </c>
      <c r="AM874" s="118">
        <v>2095567.7539010199</v>
      </c>
      <c r="AN874" s="118">
        <v>25136654.619578298</v>
      </c>
      <c r="AO874" s="118">
        <v>1841151.39387552</v>
      </c>
      <c r="AP874" s="118">
        <v>2043122.2410196699</v>
      </c>
      <c r="AQ874" s="118">
        <v>1947145.0046958099</v>
      </c>
      <c r="AR874" s="118">
        <v>1759182.9756590901</v>
      </c>
      <c r="AS874" s="118">
        <v>1212646.7346386299</v>
      </c>
      <c r="AT874" s="118">
        <v>677894.64250924299</v>
      </c>
      <c r="AU874" s="118">
        <v>369580.62959224201</v>
      </c>
      <c r="AV874" s="118">
        <v>418100.39442495001</v>
      </c>
      <c r="AW874" s="118">
        <v>554992.35521081404</v>
      </c>
      <c r="AX874" s="118">
        <v>1116817.27939175</v>
      </c>
      <c r="AY874" s="118">
        <v>1742783.06764895</v>
      </c>
      <c r="AZ874" s="118">
        <v>1450063.2631715301</v>
      </c>
      <c r="BA874" s="118">
        <v>15133479.9818382</v>
      </c>
      <c r="BB874" s="118">
        <v>744706.59957232897</v>
      </c>
      <c r="BC874" s="118">
        <v>761208.86320196697</v>
      </c>
      <c r="BD874" s="118">
        <v>736763.84934304596</v>
      </c>
      <c r="BE874" s="118">
        <v>724343.97747537703</v>
      </c>
      <c r="BF874" s="118">
        <v>704142.32886023296</v>
      </c>
      <c r="BG874" s="118">
        <v>790500.65434940101</v>
      </c>
      <c r="BH874" s="118">
        <v>886663.09022677899</v>
      </c>
      <c r="BI874" s="118">
        <v>889045.226136585</v>
      </c>
      <c r="BJ874" s="118">
        <v>884979.42587675899</v>
      </c>
      <c r="BK874" s="118">
        <v>873427.06681605196</v>
      </c>
      <c r="BL874" s="118">
        <v>836922.40175593796</v>
      </c>
      <c r="BM874" s="118">
        <v>2053211.3089661701</v>
      </c>
      <c r="BN874" s="118">
        <v>10885914.792580601</v>
      </c>
      <c r="BO874" s="118">
        <v>750622.00703516696</v>
      </c>
      <c r="BP874" s="118">
        <v>766325.082979823</v>
      </c>
      <c r="BQ874" s="118">
        <v>741650.52225153998</v>
      </c>
      <c r="BR874" s="118">
        <v>729154.78171319095</v>
      </c>
      <c r="BS874" s="118">
        <v>708725.77414898796</v>
      </c>
      <c r="BT874" s="118">
        <v>793357.96701257199</v>
      </c>
      <c r="BU874" s="118">
        <v>897202.56272746704</v>
      </c>
      <c r="BV874" s="118">
        <v>911903.18562179303</v>
      </c>
      <c r="BW874" s="118">
        <v>880683.07380066998</v>
      </c>
      <c r="BX874" s="118">
        <v>843355.98233708995</v>
      </c>
      <c r="BY874" s="118">
        <v>809713.66878631804</v>
      </c>
      <c r="BZ874" s="118">
        <v>2174797.5699296799</v>
      </c>
      <c r="CA874" s="118">
        <v>11007492.1783443</v>
      </c>
      <c r="CB874" s="118">
        <v>760473.56079475698</v>
      </c>
      <c r="CC874" s="118">
        <v>776585.45063179696</v>
      </c>
      <c r="CD874" s="118">
        <v>751728.00782715494</v>
      </c>
      <c r="CE874" s="118">
        <v>739209.95370724099</v>
      </c>
      <c r="CF874" s="118">
        <v>718601.62888689805</v>
      </c>
      <c r="CG874" s="118">
        <v>754151.17753817898</v>
      </c>
      <c r="CH874" s="118">
        <v>817697.932887553</v>
      </c>
      <c r="CI874" s="118">
        <v>845162.50585484703</v>
      </c>
      <c r="CJ874" s="118">
        <v>877784.32747573801</v>
      </c>
      <c r="CK874" s="118">
        <v>897126.64379724895</v>
      </c>
      <c r="CL874" s="118">
        <v>859198.17254204804</v>
      </c>
      <c r="CM874" s="118">
        <v>2325352.27596043</v>
      </c>
      <c r="CN874" s="118">
        <v>11123071.637903901</v>
      </c>
    </row>
    <row r="875" spans="1:92" s="118" customFormat="1" x14ac:dyDescent="0.2">
      <c r="A875" s="120" t="s">
        <v>1759</v>
      </c>
      <c r="B875" s="118">
        <v>1557761</v>
      </c>
      <c r="C875" s="118">
        <v>-1557761</v>
      </c>
      <c r="D875" s="118">
        <v>0</v>
      </c>
      <c r="E875" s="118">
        <v>0</v>
      </c>
      <c r="F875" s="118">
        <v>0</v>
      </c>
      <c r="G875" s="118">
        <v>0</v>
      </c>
      <c r="H875" s="118">
        <v>0</v>
      </c>
      <c r="I875" s="118">
        <v>0</v>
      </c>
      <c r="J875" s="118">
        <v>0</v>
      </c>
      <c r="K875" s="118">
        <v>0</v>
      </c>
      <c r="L875" s="118">
        <v>0</v>
      </c>
      <c r="M875" s="118">
        <v>0</v>
      </c>
      <c r="N875" s="118">
        <v>0</v>
      </c>
      <c r="O875" s="118">
        <v>1510744</v>
      </c>
      <c r="P875" s="118">
        <v>-1510744</v>
      </c>
      <c r="Q875" s="118">
        <v>0</v>
      </c>
      <c r="R875" s="118">
        <v>0</v>
      </c>
      <c r="S875" s="118">
        <v>0</v>
      </c>
      <c r="T875" s="118">
        <v>0</v>
      </c>
      <c r="U875" s="118">
        <v>0</v>
      </c>
      <c r="V875" s="118">
        <v>0</v>
      </c>
      <c r="W875" s="118">
        <v>0</v>
      </c>
      <c r="X875" s="118">
        <v>0</v>
      </c>
      <c r="Y875" s="118">
        <v>0</v>
      </c>
      <c r="Z875" s="118">
        <v>0</v>
      </c>
      <c r="AA875" s="118">
        <v>0</v>
      </c>
      <c r="AB875" s="118">
        <v>2166609.0565412398</v>
      </c>
      <c r="AC875" s="118">
        <v>2569757.3877856401</v>
      </c>
      <c r="AD875" s="118">
        <v>2491563.1158660599</v>
      </c>
      <c r="AE875" s="118">
        <v>2601435.1784605798</v>
      </c>
      <c r="AF875" s="118">
        <v>2098370.2050623801</v>
      </c>
      <c r="AG875" s="118">
        <v>1549405.1736213099</v>
      </c>
      <c r="AH875" s="118">
        <v>1247695.59070031</v>
      </c>
      <c r="AI875" s="118">
        <v>1183280.05900505</v>
      </c>
      <c r="AJ875" s="118">
        <v>1174466.8340457899</v>
      </c>
      <c r="AK875" s="118">
        <v>1606886.24460708</v>
      </c>
      <c r="AL875" s="118">
        <v>2164444.01998187</v>
      </c>
      <c r="AM875" s="118">
        <v>1896733.7539010199</v>
      </c>
      <c r="AN875" s="118">
        <v>22750646.619578298</v>
      </c>
      <c r="AO875" s="118">
        <v>1642317.39387552</v>
      </c>
      <c r="AP875" s="118">
        <v>1844288.2410196699</v>
      </c>
      <c r="AQ875" s="118">
        <v>1748311.0046958099</v>
      </c>
      <c r="AR875" s="118">
        <v>1560348.9756590901</v>
      </c>
      <c r="AS875" s="118">
        <v>1013812.7346386299</v>
      </c>
      <c r="AT875" s="118">
        <v>479060.64250924299</v>
      </c>
      <c r="AU875" s="118">
        <v>170746.62959224201</v>
      </c>
      <c r="AV875" s="118">
        <v>219266.39442495001</v>
      </c>
      <c r="AW875" s="118">
        <v>356158.35521081398</v>
      </c>
      <c r="AX875" s="118">
        <v>917983.27939175395</v>
      </c>
      <c r="AY875" s="118">
        <v>1543949.06764895</v>
      </c>
      <c r="AZ875" s="118">
        <v>1251229.2631715301</v>
      </c>
      <c r="BA875" s="118">
        <v>12747471.9818382</v>
      </c>
      <c r="BB875" s="118">
        <v>545872.59957232897</v>
      </c>
      <c r="BC875" s="118">
        <v>562374.86320196697</v>
      </c>
      <c r="BD875" s="118">
        <v>537929.84934304596</v>
      </c>
      <c r="BE875" s="118">
        <v>525509.97747537703</v>
      </c>
      <c r="BF875" s="118">
        <v>505308.32886023301</v>
      </c>
      <c r="BG875" s="118">
        <v>591666.65434940101</v>
      </c>
      <c r="BH875" s="118">
        <v>687829.09022677899</v>
      </c>
      <c r="BI875" s="118">
        <v>690211.226136585</v>
      </c>
      <c r="BJ875" s="118">
        <v>686145.42587675899</v>
      </c>
      <c r="BK875" s="118">
        <v>674593.06681605196</v>
      </c>
      <c r="BL875" s="118">
        <v>638088.40175593796</v>
      </c>
      <c r="BM875" s="118">
        <v>1854377.3089661701</v>
      </c>
      <c r="BN875" s="118">
        <v>8499906.7925806493</v>
      </c>
      <c r="BO875" s="118">
        <v>551788.00703516696</v>
      </c>
      <c r="BP875" s="118">
        <v>567491.082979823</v>
      </c>
      <c r="BQ875" s="118">
        <v>542816.52225153998</v>
      </c>
      <c r="BR875" s="118">
        <v>530320.78171319095</v>
      </c>
      <c r="BS875" s="118">
        <v>509891.77414898801</v>
      </c>
      <c r="BT875" s="118">
        <v>594523.96701257199</v>
      </c>
      <c r="BU875" s="118">
        <v>698368.56272746704</v>
      </c>
      <c r="BV875" s="118">
        <v>713069.18562179303</v>
      </c>
      <c r="BW875" s="118">
        <v>681849.07380066998</v>
      </c>
      <c r="BX875" s="118">
        <v>644521.98233708995</v>
      </c>
      <c r="BY875" s="118">
        <v>610879.66878631804</v>
      </c>
      <c r="BZ875" s="118">
        <v>1975963.5699296801</v>
      </c>
      <c r="CA875" s="118">
        <v>8621484.1783443093</v>
      </c>
      <c r="CB875" s="118">
        <v>561639.56079475698</v>
      </c>
      <c r="CC875" s="118">
        <v>577751.45063179696</v>
      </c>
      <c r="CD875" s="118">
        <v>552894.00782715401</v>
      </c>
      <c r="CE875" s="118">
        <v>540375.95370724099</v>
      </c>
      <c r="CF875" s="118">
        <v>519767.62888689799</v>
      </c>
      <c r="CG875" s="118">
        <v>555317.17753817898</v>
      </c>
      <c r="CH875" s="118">
        <v>618863.932887553</v>
      </c>
      <c r="CI875" s="118">
        <v>646328.50585484703</v>
      </c>
      <c r="CJ875" s="118">
        <v>678950.32747573801</v>
      </c>
      <c r="CK875" s="118">
        <v>698292.64379724895</v>
      </c>
      <c r="CL875" s="118">
        <v>660364.17254204804</v>
      </c>
      <c r="CM875" s="118">
        <v>2126518.27596043</v>
      </c>
      <c r="CN875" s="118">
        <v>8737063.6379039008</v>
      </c>
    </row>
    <row r="876" spans="1:92" s="118" customFormat="1" x14ac:dyDescent="0.2">
      <c r="A876" s="119" t="s">
        <v>1760</v>
      </c>
    </row>
    <row r="877" spans="1:92" s="118" customFormat="1" x14ac:dyDescent="0.2">
      <c r="A877" s="119" t="s">
        <v>1761</v>
      </c>
      <c r="B877" s="118">
        <v>7585924.9999999898</v>
      </c>
      <c r="C877" s="118">
        <v>-7585724.1399999904</v>
      </c>
      <c r="D877" s="118">
        <v>7.2303274478713304E-12</v>
      </c>
      <c r="E877" s="118">
        <v>8.5946874617270907E-12</v>
      </c>
      <c r="F877" s="118">
        <v>8.0838113980519201E-13</v>
      </c>
      <c r="G877" s="118">
        <v>1.6996820617620701E-11</v>
      </c>
      <c r="H877" s="118">
        <v>-82.379999999971801</v>
      </c>
      <c r="I877" s="118">
        <v>-40.829999999990598</v>
      </c>
      <c r="J877" s="118">
        <v>-3.8499999998966801</v>
      </c>
      <c r="K877" s="118">
        <v>2.66453525910037E-12</v>
      </c>
      <c r="L877" s="118">
        <v>-120.85000000001099</v>
      </c>
      <c r="M877" s="118">
        <v>2.00087342527854E-11</v>
      </c>
      <c r="N877" s="118">
        <v>-47.049999998984298</v>
      </c>
      <c r="O877" s="118">
        <v>21971850</v>
      </c>
      <c r="P877" s="118">
        <v>-21971850</v>
      </c>
      <c r="Q877" s="118">
        <v>-7.88702436693711E-10</v>
      </c>
      <c r="R877" s="118">
        <v>-2.4158453015843401E-10</v>
      </c>
      <c r="S877" s="118">
        <v>-4.1922021409845901E-10</v>
      </c>
      <c r="T877" s="118">
        <v>-307.789999999982</v>
      </c>
      <c r="U877" s="118">
        <v>1.84741111297626E-10</v>
      </c>
      <c r="V877" s="118">
        <v>-1.01607611213694E-9</v>
      </c>
      <c r="W877" s="118">
        <v>4.6185277824406502E-10</v>
      </c>
      <c r="X877" s="118">
        <v>-1.68398628375143E-9</v>
      </c>
      <c r="Y877" s="118">
        <v>-8.8640206286072498E-10</v>
      </c>
      <c r="Z877" s="118">
        <v>2.7000623958883802E-10</v>
      </c>
      <c r="AA877" s="118">
        <v>-307.79000000410201</v>
      </c>
      <c r="AB877" s="118">
        <v>-943551.45009992097</v>
      </c>
      <c r="AC877" s="118">
        <v>-906917.27766654897</v>
      </c>
      <c r="AD877" s="118">
        <v>-908263.51969539898</v>
      </c>
      <c r="AE877" s="118">
        <v>237567.81122132501</v>
      </c>
      <c r="AF877" s="118">
        <v>236096.356832939</v>
      </c>
      <c r="AG877" s="118">
        <v>234209.356736282</v>
      </c>
      <c r="AH877" s="118">
        <v>233478.67772813799</v>
      </c>
      <c r="AI877" s="118">
        <v>232012.90921876</v>
      </c>
      <c r="AJ877" s="118">
        <v>230705.24103512199</v>
      </c>
      <c r="AK877" s="118">
        <v>229397.57368364499</v>
      </c>
      <c r="AL877" s="118">
        <v>227931.80737837599</v>
      </c>
      <c r="AM877" s="118">
        <v>226043.81054288999</v>
      </c>
      <c r="AN877" s="118">
        <v>-671288.70308438898</v>
      </c>
      <c r="AO877" s="118">
        <v>-376612.10091118299</v>
      </c>
      <c r="AP877" s="118">
        <v>-339979.393258508</v>
      </c>
      <c r="AQ877" s="118">
        <v>-341328.39282345999</v>
      </c>
      <c r="AR877" s="118">
        <v>-342637.57931802899</v>
      </c>
      <c r="AS877" s="118">
        <v>-344706.73127802397</v>
      </c>
      <c r="AT877" s="118">
        <v>-345416.48193656001</v>
      </c>
      <c r="AU877" s="118">
        <v>-346725.66939823498</v>
      </c>
      <c r="AV877" s="118">
        <v>-348192.953699568</v>
      </c>
      <c r="AW877" s="118">
        <v>-349502.13861978101</v>
      </c>
      <c r="AX877" s="118">
        <v>-350811.323472519</v>
      </c>
      <c r="AY877" s="118">
        <v>-352880.472688635</v>
      </c>
      <c r="AZ877" s="118">
        <v>-353590.22071574099</v>
      </c>
      <c r="BA877" s="118">
        <v>-4192383.4581202399</v>
      </c>
      <c r="BB877" s="118">
        <v>3268586.4284207299</v>
      </c>
      <c r="BC877" s="118">
        <v>-700083.90270631795</v>
      </c>
      <c r="BD877" s="118">
        <v>-693775.02980238502</v>
      </c>
      <c r="BE877" s="118">
        <v>-694036.40172945196</v>
      </c>
      <c r="BF877" s="118">
        <v>-366725.21786852699</v>
      </c>
      <c r="BG877" s="118">
        <v>-350333.15263359499</v>
      </c>
      <c r="BH877" s="118">
        <v>-531623.94096066302</v>
      </c>
      <c r="BI877" s="118">
        <v>-358014.56443773001</v>
      </c>
      <c r="BJ877" s="118">
        <v>-676195.00041480095</v>
      </c>
      <c r="BK877" s="118">
        <v>-677018.524491861</v>
      </c>
      <c r="BL877" s="118">
        <v>-688013.19208093395</v>
      </c>
      <c r="BM877" s="118">
        <v>-677989.19834600296</v>
      </c>
      <c r="BN877" s="118">
        <v>-3145221.6970515298</v>
      </c>
      <c r="BO877" s="118">
        <v>3337031.7835784201</v>
      </c>
      <c r="BP877" s="118">
        <v>-631583.21288283903</v>
      </c>
      <c r="BQ877" s="118">
        <v>-625219.005313106</v>
      </c>
      <c r="BR877" s="118">
        <v>-625425.04257437098</v>
      </c>
      <c r="BS877" s="118">
        <v>-298058.52404764103</v>
      </c>
      <c r="BT877" s="118">
        <v>-281611.12414690701</v>
      </c>
      <c r="BU877" s="118">
        <v>-462846.57780817099</v>
      </c>
      <c r="BV877" s="118">
        <v>-289181.86661943601</v>
      </c>
      <c r="BW877" s="118">
        <v>-607306.96793070296</v>
      </c>
      <c r="BX877" s="118">
        <v>-608074.15734196</v>
      </c>
      <c r="BY877" s="118">
        <v>-619013.49026523205</v>
      </c>
      <c r="BZ877" s="118">
        <v>-608934.161864497</v>
      </c>
      <c r="CA877" s="118">
        <v>-2320222.3472164399</v>
      </c>
      <c r="CB877" s="118">
        <v>3373720.4618530502</v>
      </c>
      <c r="CC877" s="118">
        <v>-594879.04090307595</v>
      </c>
      <c r="CD877" s="118">
        <v>-588499.33962821297</v>
      </c>
      <c r="CE877" s="118">
        <v>-588689.883184348</v>
      </c>
      <c r="CF877" s="118">
        <v>-261307.870952481</v>
      </c>
      <c r="CG877" s="118">
        <v>-244844.97734662099</v>
      </c>
      <c r="CH877" s="118">
        <v>-426064.937302762</v>
      </c>
      <c r="CI877" s="118">
        <v>-252384.73240889201</v>
      </c>
      <c r="CJ877" s="118">
        <v>-570495.34001503501</v>
      </c>
      <c r="CK877" s="118">
        <v>-571248.03572116396</v>
      </c>
      <c r="CL877" s="118">
        <v>-582171.87493930606</v>
      </c>
      <c r="CM877" s="118">
        <v>-572077.05283344199</v>
      </c>
      <c r="CN877" s="118">
        <v>-1878942.6233822899</v>
      </c>
    </row>
    <row r="878" spans="1:92" s="118" customFormat="1" x14ac:dyDescent="0.2">
      <c r="A878" s="119" t="s">
        <v>1762</v>
      </c>
    </row>
    <row r="879" spans="1:92" s="118" customFormat="1" ht="10.8" thickBot="1" x14ac:dyDescent="0.25">
      <c r="A879" s="130" t="s">
        <v>1763</v>
      </c>
    </row>
    <row r="880" spans="1:92" s="118" customFormat="1" x14ac:dyDescent="0.2">
      <c r="A880" s="119" t="s">
        <v>1764</v>
      </c>
    </row>
    <row r="881" spans="1:92" s="118" customFormat="1" x14ac:dyDescent="0.2">
      <c r="A881" s="119" t="s">
        <v>1765</v>
      </c>
      <c r="B881" s="118">
        <v>0</v>
      </c>
      <c r="C881" s="118">
        <v>0</v>
      </c>
      <c r="D881" s="118">
        <v>0</v>
      </c>
      <c r="E881" s="118">
        <v>0</v>
      </c>
      <c r="F881" s="118">
        <v>0</v>
      </c>
      <c r="G881" s="118">
        <v>0</v>
      </c>
      <c r="H881" s="118">
        <v>0</v>
      </c>
      <c r="I881" s="118">
        <v>0</v>
      </c>
      <c r="J881" s="118">
        <v>0</v>
      </c>
      <c r="K881" s="118">
        <v>0</v>
      </c>
      <c r="L881" s="118">
        <v>0</v>
      </c>
      <c r="M881" s="118">
        <v>0</v>
      </c>
      <c r="N881" s="118">
        <v>0</v>
      </c>
      <c r="O881" s="118">
        <v>0</v>
      </c>
      <c r="P881" s="118">
        <v>0</v>
      </c>
      <c r="Q881" s="118">
        <v>0</v>
      </c>
      <c r="R881" s="118">
        <v>0</v>
      </c>
      <c r="S881" s="118">
        <v>0</v>
      </c>
      <c r="T881" s="118">
        <v>0</v>
      </c>
      <c r="U881" s="118">
        <v>0</v>
      </c>
      <c r="V881" s="118">
        <v>0</v>
      </c>
      <c r="W881" s="118">
        <v>0</v>
      </c>
      <c r="X881" s="118">
        <v>0</v>
      </c>
      <c r="Y881" s="118">
        <v>0</v>
      </c>
      <c r="Z881" s="118">
        <v>0</v>
      </c>
      <c r="AA881" s="118">
        <v>0</v>
      </c>
      <c r="AB881" s="118">
        <v>0</v>
      </c>
      <c r="AC881" s="118">
        <v>0</v>
      </c>
      <c r="AD881" s="118">
        <v>0</v>
      </c>
      <c r="AE881" s="118">
        <v>0</v>
      </c>
      <c r="AF881" s="118">
        <v>0</v>
      </c>
      <c r="AG881" s="118">
        <v>0</v>
      </c>
      <c r="AH881" s="118">
        <v>0</v>
      </c>
      <c r="AI881" s="118">
        <v>0</v>
      </c>
      <c r="AJ881" s="118">
        <v>0</v>
      </c>
      <c r="AK881" s="118">
        <v>0</v>
      </c>
      <c r="AL881" s="118">
        <v>0</v>
      </c>
      <c r="AM881" s="118">
        <v>0</v>
      </c>
      <c r="AN881" s="118">
        <v>0</v>
      </c>
      <c r="AO881" s="118">
        <v>0</v>
      </c>
      <c r="AP881" s="118">
        <v>0</v>
      </c>
      <c r="AQ881" s="118">
        <v>0</v>
      </c>
      <c r="AR881" s="118">
        <v>0</v>
      </c>
      <c r="AS881" s="118">
        <v>0</v>
      </c>
      <c r="AT881" s="118">
        <v>0</v>
      </c>
      <c r="AU881" s="118">
        <v>0</v>
      </c>
      <c r="AV881" s="118">
        <v>0</v>
      </c>
      <c r="AW881" s="118">
        <v>0</v>
      </c>
      <c r="AX881" s="118">
        <v>0</v>
      </c>
      <c r="AY881" s="118">
        <v>0</v>
      </c>
      <c r="AZ881" s="118">
        <v>0</v>
      </c>
      <c r="BA881" s="118">
        <v>0</v>
      </c>
      <c r="BB881" s="118">
        <v>0</v>
      </c>
      <c r="BC881" s="118">
        <v>0</v>
      </c>
      <c r="BD881" s="118">
        <v>0</v>
      </c>
      <c r="BE881" s="118">
        <v>0</v>
      </c>
      <c r="BF881" s="118">
        <v>0</v>
      </c>
      <c r="BG881" s="118">
        <v>0</v>
      </c>
      <c r="BH881" s="118">
        <v>0</v>
      </c>
      <c r="BI881" s="118">
        <v>0</v>
      </c>
      <c r="BJ881" s="118">
        <v>0</v>
      </c>
      <c r="BK881" s="118">
        <v>0</v>
      </c>
      <c r="BL881" s="118">
        <v>0</v>
      </c>
      <c r="BM881" s="118">
        <v>0</v>
      </c>
      <c r="BN881" s="118">
        <v>0</v>
      </c>
      <c r="BO881" s="118">
        <v>0</v>
      </c>
      <c r="BP881" s="118">
        <v>0</v>
      </c>
      <c r="BQ881" s="118">
        <v>0</v>
      </c>
      <c r="BR881" s="118">
        <v>0</v>
      </c>
      <c r="BS881" s="118">
        <v>0</v>
      </c>
      <c r="BT881" s="118">
        <v>0</v>
      </c>
      <c r="BU881" s="118">
        <v>0</v>
      </c>
      <c r="BV881" s="118">
        <v>0</v>
      </c>
      <c r="BW881" s="118">
        <v>0</v>
      </c>
      <c r="BX881" s="118">
        <v>0</v>
      </c>
      <c r="BY881" s="118">
        <v>0</v>
      </c>
      <c r="BZ881" s="118">
        <v>0</v>
      </c>
      <c r="CA881" s="118">
        <v>0</v>
      </c>
      <c r="CB881" s="118">
        <v>0</v>
      </c>
      <c r="CC881" s="118">
        <v>0</v>
      </c>
      <c r="CD881" s="118">
        <v>0</v>
      </c>
      <c r="CE881" s="118">
        <v>0</v>
      </c>
      <c r="CF881" s="118">
        <v>0</v>
      </c>
      <c r="CG881" s="118">
        <v>0</v>
      </c>
      <c r="CH881" s="118">
        <v>0</v>
      </c>
      <c r="CI881" s="118">
        <v>0</v>
      </c>
      <c r="CJ881" s="118">
        <v>0</v>
      </c>
      <c r="CK881" s="118">
        <v>0</v>
      </c>
      <c r="CL881" s="118">
        <v>0</v>
      </c>
      <c r="CM881" s="118">
        <v>0</v>
      </c>
      <c r="CN881" s="118">
        <v>0</v>
      </c>
    </row>
    <row r="882" spans="1:92" s="118" customFormat="1" x14ac:dyDescent="0.2">
      <c r="A882" s="119" t="s">
        <v>1766</v>
      </c>
      <c r="B882" s="118">
        <v>0</v>
      </c>
      <c r="C882" s="118">
        <v>0</v>
      </c>
      <c r="D882" s="118">
        <v>0</v>
      </c>
      <c r="E882" s="118">
        <v>0</v>
      </c>
      <c r="F882" s="118">
        <v>0</v>
      </c>
      <c r="G882" s="118">
        <v>0</v>
      </c>
      <c r="H882" s="118">
        <v>0</v>
      </c>
      <c r="I882" s="118">
        <v>0</v>
      </c>
      <c r="J882" s="118">
        <v>0</v>
      </c>
      <c r="K882" s="118">
        <v>0</v>
      </c>
      <c r="L882" s="118">
        <v>0</v>
      </c>
      <c r="M882" s="118">
        <v>0</v>
      </c>
      <c r="N882" s="118">
        <v>0</v>
      </c>
      <c r="O882" s="118">
        <v>0</v>
      </c>
      <c r="P882" s="118">
        <v>0</v>
      </c>
      <c r="Q882" s="118">
        <v>0</v>
      </c>
      <c r="R882" s="118">
        <v>0</v>
      </c>
      <c r="S882" s="118">
        <v>0</v>
      </c>
      <c r="T882" s="118">
        <v>0</v>
      </c>
      <c r="U882" s="118">
        <v>0</v>
      </c>
      <c r="V882" s="118">
        <v>0</v>
      </c>
      <c r="W882" s="118">
        <v>0</v>
      </c>
      <c r="X882" s="118">
        <v>0</v>
      </c>
      <c r="Y882" s="118">
        <v>0</v>
      </c>
      <c r="Z882" s="118">
        <v>0</v>
      </c>
      <c r="AA882" s="118">
        <v>0</v>
      </c>
      <c r="AB882" s="118">
        <v>0</v>
      </c>
      <c r="AC882" s="118">
        <v>0</v>
      </c>
      <c r="AD882" s="118">
        <v>0</v>
      </c>
      <c r="AE882" s="118">
        <v>0</v>
      </c>
      <c r="AF882" s="118">
        <v>0</v>
      </c>
      <c r="AG882" s="118">
        <v>0</v>
      </c>
      <c r="AH882" s="118">
        <v>0</v>
      </c>
      <c r="AI882" s="118">
        <v>0</v>
      </c>
      <c r="AJ882" s="118">
        <v>0</v>
      </c>
      <c r="AK882" s="118">
        <v>0</v>
      </c>
      <c r="AL882" s="118">
        <v>0</v>
      </c>
      <c r="AM882" s="118">
        <v>0</v>
      </c>
      <c r="AN882" s="118">
        <v>0</v>
      </c>
      <c r="AO882" s="118">
        <v>0</v>
      </c>
      <c r="AP882" s="118">
        <v>0</v>
      </c>
      <c r="AQ882" s="118">
        <v>0</v>
      </c>
      <c r="AR882" s="118">
        <v>0</v>
      </c>
      <c r="AS882" s="118">
        <v>0</v>
      </c>
      <c r="AT882" s="118">
        <v>0</v>
      </c>
      <c r="AU882" s="118">
        <v>0</v>
      </c>
      <c r="AV882" s="118">
        <v>0</v>
      </c>
      <c r="AW882" s="118">
        <v>0</v>
      </c>
      <c r="AX882" s="118">
        <v>0</v>
      </c>
      <c r="AY882" s="118">
        <v>0</v>
      </c>
      <c r="AZ882" s="118">
        <v>0</v>
      </c>
      <c r="BA882" s="118">
        <v>0</v>
      </c>
      <c r="BB882" s="118">
        <v>0</v>
      </c>
      <c r="BC882" s="118">
        <v>0</v>
      </c>
      <c r="BD882" s="118">
        <v>0</v>
      </c>
      <c r="BE882" s="118">
        <v>0</v>
      </c>
      <c r="BF882" s="118">
        <v>0</v>
      </c>
      <c r="BG882" s="118">
        <v>0</v>
      </c>
      <c r="BH882" s="118">
        <v>0</v>
      </c>
      <c r="BI882" s="118">
        <v>0</v>
      </c>
      <c r="BJ882" s="118">
        <v>0</v>
      </c>
      <c r="BK882" s="118">
        <v>0</v>
      </c>
      <c r="BL882" s="118">
        <v>0</v>
      </c>
      <c r="BM882" s="118">
        <v>0</v>
      </c>
      <c r="BN882" s="118">
        <v>0</v>
      </c>
      <c r="BO882" s="118">
        <v>0</v>
      </c>
      <c r="BP882" s="118">
        <v>0</v>
      </c>
      <c r="BQ882" s="118">
        <v>0</v>
      </c>
      <c r="BR882" s="118">
        <v>0</v>
      </c>
      <c r="BS882" s="118">
        <v>0</v>
      </c>
      <c r="BT882" s="118">
        <v>0</v>
      </c>
      <c r="BU882" s="118">
        <v>0</v>
      </c>
      <c r="BV882" s="118">
        <v>0</v>
      </c>
      <c r="BW882" s="118">
        <v>0</v>
      </c>
      <c r="BX882" s="118">
        <v>0</v>
      </c>
      <c r="BY882" s="118">
        <v>0</v>
      </c>
      <c r="BZ882" s="118">
        <v>0</v>
      </c>
      <c r="CA882" s="118">
        <v>0</v>
      </c>
      <c r="CB882" s="118">
        <v>0</v>
      </c>
      <c r="CC882" s="118">
        <v>0</v>
      </c>
      <c r="CD882" s="118">
        <v>0</v>
      </c>
      <c r="CE882" s="118">
        <v>0</v>
      </c>
      <c r="CF882" s="118">
        <v>0</v>
      </c>
      <c r="CG882" s="118">
        <v>0</v>
      </c>
      <c r="CH882" s="118">
        <v>0</v>
      </c>
      <c r="CI882" s="118">
        <v>0</v>
      </c>
      <c r="CJ882" s="118">
        <v>0</v>
      </c>
      <c r="CK882" s="118">
        <v>0</v>
      </c>
      <c r="CL882" s="118">
        <v>0</v>
      </c>
      <c r="CM882" s="118">
        <v>0</v>
      </c>
      <c r="CN882" s="118">
        <v>0</v>
      </c>
    </row>
    <row r="883" spans="1:92" s="118" customFormat="1" x14ac:dyDescent="0.2">
      <c r="A883" s="119" t="s">
        <v>1767</v>
      </c>
      <c r="B883" s="118">
        <v>0</v>
      </c>
      <c r="C883" s="118">
        <v>0</v>
      </c>
      <c r="D883" s="118">
        <v>0</v>
      </c>
      <c r="E883" s="118">
        <v>0</v>
      </c>
      <c r="F883" s="118">
        <v>0</v>
      </c>
      <c r="G883" s="118">
        <v>0</v>
      </c>
      <c r="H883" s="118">
        <v>0</v>
      </c>
      <c r="I883" s="118">
        <v>0</v>
      </c>
      <c r="J883" s="118">
        <v>0</v>
      </c>
      <c r="K883" s="118">
        <v>0</v>
      </c>
      <c r="L883" s="118">
        <v>0</v>
      </c>
      <c r="M883" s="118">
        <v>0</v>
      </c>
      <c r="N883" s="118">
        <v>0</v>
      </c>
      <c r="O883" s="118">
        <v>0</v>
      </c>
      <c r="P883" s="118">
        <v>0</v>
      </c>
      <c r="Q883" s="118">
        <v>0</v>
      </c>
      <c r="R883" s="118">
        <v>0</v>
      </c>
      <c r="S883" s="118">
        <v>0</v>
      </c>
      <c r="T883" s="118">
        <v>0</v>
      </c>
      <c r="U883" s="118">
        <v>0</v>
      </c>
      <c r="V883" s="118">
        <v>0</v>
      </c>
      <c r="W883" s="118">
        <v>0</v>
      </c>
      <c r="X883" s="118">
        <v>0</v>
      </c>
      <c r="Y883" s="118">
        <v>0</v>
      </c>
      <c r="Z883" s="118">
        <v>0</v>
      </c>
      <c r="AA883" s="118">
        <v>0</v>
      </c>
      <c r="AB883" s="118">
        <v>0</v>
      </c>
      <c r="AC883" s="118">
        <v>0</v>
      </c>
      <c r="AD883" s="118">
        <v>0</v>
      </c>
      <c r="AE883" s="118">
        <v>0</v>
      </c>
      <c r="AF883" s="118">
        <v>0</v>
      </c>
      <c r="AG883" s="118">
        <v>0</v>
      </c>
      <c r="AH883" s="118">
        <v>0</v>
      </c>
      <c r="AI883" s="118">
        <v>0</v>
      </c>
      <c r="AJ883" s="118">
        <v>0</v>
      </c>
      <c r="AK883" s="118">
        <v>0</v>
      </c>
      <c r="AL883" s="118">
        <v>0</v>
      </c>
      <c r="AM883" s="118">
        <v>0</v>
      </c>
      <c r="AN883" s="118">
        <v>0</v>
      </c>
      <c r="AO883" s="118">
        <v>0</v>
      </c>
      <c r="AP883" s="118">
        <v>0</v>
      </c>
      <c r="AQ883" s="118">
        <v>0</v>
      </c>
      <c r="AR883" s="118">
        <v>0</v>
      </c>
      <c r="AS883" s="118">
        <v>0</v>
      </c>
      <c r="AT883" s="118">
        <v>0</v>
      </c>
      <c r="AU883" s="118">
        <v>0</v>
      </c>
      <c r="AV883" s="118">
        <v>0</v>
      </c>
      <c r="AW883" s="118">
        <v>0</v>
      </c>
      <c r="AX883" s="118">
        <v>0</v>
      </c>
      <c r="AY883" s="118">
        <v>0</v>
      </c>
      <c r="AZ883" s="118">
        <v>0</v>
      </c>
      <c r="BA883" s="118">
        <v>0</v>
      </c>
      <c r="BB883" s="118">
        <v>0</v>
      </c>
      <c r="BC883" s="118">
        <v>0</v>
      </c>
      <c r="BD883" s="118">
        <v>0</v>
      </c>
      <c r="BE883" s="118">
        <v>0</v>
      </c>
      <c r="BF883" s="118">
        <v>0</v>
      </c>
      <c r="BG883" s="118">
        <v>0</v>
      </c>
      <c r="BH883" s="118">
        <v>0</v>
      </c>
      <c r="BI883" s="118">
        <v>0</v>
      </c>
      <c r="BJ883" s="118">
        <v>0</v>
      </c>
      <c r="BK883" s="118">
        <v>0</v>
      </c>
      <c r="BL883" s="118">
        <v>0</v>
      </c>
      <c r="BM883" s="118">
        <v>0</v>
      </c>
      <c r="BN883" s="118">
        <v>0</v>
      </c>
      <c r="BO883" s="118">
        <v>0</v>
      </c>
      <c r="BP883" s="118">
        <v>0</v>
      </c>
      <c r="BQ883" s="118">
        <v>0</v>
      </c>
      <c r="BR883" s="118">
        <v>0</v>
      </c>
      <c r="BS883" s="118">
        <v>0</v>
      </c>
      <c r="BT883" s="118">
        <v>0</v>
      </c>
      <c r="BU883" s="118">
        <v>0</v>
      </c>
      <c r="BV883" s="118">
        <v>0</v>
      </c>
      <c r="BW883" s="118">
        <v>0</v>
      </c>
      <c r="BX883" s="118">
        <v>0</v>
      </c>
      <c r="BY883" s="118">
        <v>0</v>
      </c>
      <c r="BZ883" s="118">
        <v>0</v>
      </c>
      <c r="CA883" s="118">
        <v>0</v>
      </c>
      <c r="CB883" s="118">
        <v>0</v>
      </c>
      <c r="CC883" s="118">
        <v>0</v>
      </c>
      <c r="CD883" s="118">
        <v>0</v>
      </c>
      <c r="CE883" s="118">
        <v>0</v>
      </c>
      <c r="CF883" s="118">
        <v>0</v>
      </c>
      <c r="CG883" s="118">
        <v>0</v>
      </c>
      <c r="CH883" s="118">
        <v>0</v>
      </c>
      <c r="CI883" s="118">
        <v>0</v>
      </c>
      <c r="CJ883" s="118">
        <v>0</v>
      </c>
      <c r="CK883" s="118">
        <v>0</v>
      </c>
      <c r="CL883" s="118">
        <v>0</v>
      </c>
      <c r="CM883" s="118">
        <v>0</v>
      </c>
      <c r="CN883" s="118">
        <v>0</v>
      </c>
    </row>
    <row r="884" spans="1:92" s="118" customFormat="1" x14ac:dyDescent="0.2">
      <c r="A884" s="119" t="s">
        <v>1768</v>
      </c>
      <c r="B884" s="118">
        <v>0</v>
      </c>
      <c r="C884" s="118">
        <v>0</v>
      </c>
      <c r="D884" s="118">
        <v>0</v>
      </c>
      <c r="E884" s="118">
        <v>0</v>
      </c>
      <c r="F884" s="118">
        <v>0</v>
      </c>
      <c r="G884" s="118">
        <v>0</v>
      </c>
      <c r="H884" s="118">
        <v>0</v>
      </c>
      <c r="I884" s="118">
        <v>0</v>
      </c>
      <c r="J884" s="118">
        <v>0</v>
      </c>
      <c r="K884" s="118">
        <v>0</v>
      </c>
      <c r="L884" s="118">
        <v>0</v>
      </c>
      <c r="M884" s="118">
        <v>0</v>
      </c>
      <c r="N884" s="118">
        <v>0</v>
      </c>
      <c r="O884" s="118">
        <v>0</v>
      </c>
      <c r="P884" s="118">
        <v>0</v>
      </c>
      <c r="Q884" s="118">
        <v>0</v>
      </c>
      <c r="R884" s="118">
        <v>0</v>
      </c>
      <c r="S884" s="118">
        <v>0</v>
      </c>
      <c r="T884" s="118">
        <v>0</v>
      </c>
      <c r="U884" s="118">
        <v>0</v>
      </c>
      <c r="V884" s="118">
        <v>0</v>
      </c>
      <c r="W884" s="118">
        <v>0</v>
      </c>
      <c r="X884" s="118">
        <v>0</v>
      </c>
      <c r="Y884" s="118">
        <v>0</v>
      </c>
      <c r="Z884" s="118">
        <v>0</v>
      </c>
      <c r="AA884" s="118">
        <v>0</v>
      </c>
      <c r="AB884" s="118">
        <v>0</v>
      </c>
      <c r="AC884" s="118">
        <v>0</v>
      </c>
      <c r="AD884" s="118">
        <v>0</v>
      </c>
      <c r="AE884" s="118">
        <v>0</v>
      </c>
      <c r="AF884" s="118">
        <v>0</v>
      </c>
      <c r="AG884" s="118">
        <v>0</v>
      </c>
      <c r="AH884" s="118">
        <v>0</v>
      </c>
      <c r="AI884" s="118">
        <v>0</v>
      </c>
      <c r="AJ884" s="118">
        <v>0</v>
      </c>
      <c r="AK884" s="118">
        <v>0</v>
      </c>
      <c r="AL884" s="118">
        <v>0</v>
      </c>
      <c r="AM884" s="118">
        <v>0</v>
      </c>
      <c r="AN884" s="118">
        <v>0</v>
      </c>
      <c r="AO884" s="118">
        <v>0</v>
      </c>
      <c r="AP884" s="118">
        <v>0</v>
      </c>
      <c r="AQ884" s="118">
        <v>0</v>
      </c>
      <c r="AR884" s="118">
        <v>0</v>
      </c>
      <c r="AS884" s="118">
        <v>0</v>
      </c>
      <c r="AT884" s="118">
        <v>0</v>
      </c>
      <c r="AU884" s="118">
        <v>0</v>
      </c>
      <c r="AV884" s="118">
        <v>0</v>
      </c>
      <c r="AW884" s="118">
        <v>0</v>
      </c>
      <c r="AX884" s="118">
        <v>0</v>
      </c>
      <c r="AY884" s="118">
        <v>0</v>
      </c>
      <c r="AZ884" s="118">
        <v>0</v>
      </c>
      <c r="BA884" s="118">
        <v>0</v>
      </c>
      <c r="BB884" s="118">
        <v>0</v>
      </c>
      <c r="BC884" s="118">
        <v>0</v>
      </c>
      <c r="BD884" s="118">
        <v>0</v>
      </c>
      <c r="BE884" s="118">
        <v>0</v>
      </c>
      <c r="BF884" s="118">
        <v>0</v>
      </c>
      <c r="BG884" s="118">
        <v>0</v>
      </c>
      <c r="BH884" s="118">
        <v>0</v>
      </c>
      <c r="BI884" s="118">
        <v>0</v>
      </c>
      <c r="BJ884" s="118">
        <v>0</v>
      </c>
      <c r="BK884" s="118">
        <v>0</v>
      </c>
      <c r="BL884" s="118">
        <v>0</v>
      </c>
      <c r="BM884" s="118">
        <v>0</v>
      </c>
      <c r="BN884" s="118">
        <v>0</v>
      </c>
      <c r="BO884" s="118">
        <v>0</v>
      </c>
      <c r="BP884" s="118">
        <v>0</v>
      </c>
      <c r="BQ884" s="118">
        <v>0</v>
      </c>
      <c r="BR884" s="118">
        <v>0</v>
      </c>
      <c r="BS884" s="118">
        <v>0</v>
      </c>
      <c r="BT884" s="118">
        <v>0</v>
      </c>
      <c r="BU884" s="118">
        <v>0</v>
      </c>
      <c r="BV884" s="118">
        <v>0</v>
      </c>
      <c r="BW884" s="118">
        <v>0</v>
      </c>
      <c r="BX884" s="118">
        <v>0</v>
      </c>
      <c r="BY884" s="118">
        <v>0</v>
      </c>
      <c r="BZ884" s="118">
        <v>0</v>
      </c>
      <c r="CA884" s="118">
        <v>0</v>
      </c>
      <c r="CB884" s="118">
        <v>0</v>
      </c>
      <c r="CC884" s="118">
        <v>0</v>
      </c>
      <c r="CD884" s="118">
        <v>0</v>
      </c>
      <c r="CE884" s="118">
        <v>0</v>
      </c>
      <c r="CF884" s="118">
        <v>0</v>
      </c>
      <c r="CG884" s="118">
        <v>0</v>
      </c>
      <c r="CH884" s="118">
        <v>0</v>
      </c>
      <c r="CI884" s="118">
        <v>0</v>
      </c>
      <c r="CJ884" s="118">
        <v>0</v>
      </c>
      <c r="CK884" s="118">
        <v>0</v>
      </c>
      <c r="CL884" s="118">
        <v>0</v>
      </c>
      <c r="CM884" s="118">
        <v>0</v>
      </c>
      <c r="CN884" s="118">
        <v>0</v>
      </c>
    </row>
    <row r="885" spans="1:92" s="118" customFormat="1" x14ac:dyDescent="0.2">
      <c r="A885" s="119" t="s">
        <v>1769</v>
      </c>
    </row>
    <row r="886" spans="1:92" s="118" customFormat="1" x14ac:dyDescent="0.2">
      <c r="A886" s="119" t="s">
        <v>1770</v>
      </c>
      <c r="B886" s="118">
        <v>0</v>
      </c>
      <c r="C886" s="118">
        <v>0</v>
      </c>
      <c r="D886" s="118">
        <v>0</v>
      </c>
      <c r="E886" s="118">
        <v>0</v>
      </c>
      <c r="F886" s="118">
        <v>0</v>
      </c>
      <c r="G886" s="118">
        <v>0</v>
      </c>
      <c r="H886" s="118">
        <v>0</v>
      </c>
      <c r="I886" s="118">
        <v>0</v>
      </c>
      <c r="J886" s="118">
        <v>0</v>
      </c>
      <c r="K886" s="118">
        <v>0</v>
      </c>
      <c r="L886" s="118">
        <v>0</v>
      </c>
      <c r="M886" s="118">
        <v>0</v>
      </c>
      <c r="N886" s="118">
        <v>0</v>
      </c>
      <c r="O886" s="118">
        <v>0</v>
      </c>
      <c r="P886" s="118">
        <v>0</v>
      </c>
      <c r="Q886" s="118">
        <v>0</v>
      </c>
      <c r="R886" s="118">
        <v>0</v>
      </c>
      <c r="S886" s="118">
        <v>0</v>
      </c>
      <c r="T886" s="118">
        <v>0</v>
      </c>
      <c r="U886" s="118">
        <v>0</v>
      </c>
      <c r="V886" s="118">
        <v>0</v>
      </c>
      <c r="W886" s="118">
        <v>0</v>
      </c>
      <c r="X886" s="118">
        <v>0</v>
      </c>
      <c r="Y886" s="118">
        <v>0</v>
      </c>
      <c r="Z886" s="118">
        <v>0</v>
      </c>
      <c r="AA886" s="118">
        <v>0</v>
      </c>
      <c r="AB886" s="118">
        <v>0</v>
      </c>
      <c r="AC886" s="118">
        <v>0</v>
      </c>
      <c r="AD886" s="118">
        <v>0</v>
      </c>
      <c r="AE886" s="118">
        <v>0</v>
      </c>
      <c r="AF886" s="118">
        <v>0</v>
      </c>
      <c r="AG886" s="118">
        <v>0</v>
      </c>
      <c r="AH886" s="118">
        <v>0</v>
      </c>
      <c r="AI886" s="118">
        <v>0</v>
      </c>
      <c r="AJ886" s="118">
        <v>0</v>
      </c>
      <c r="AK886" s="118">
        <v>0</v>
      </c>
      <c r="AL886" s="118">
        <v>0</v>
      </c>
      <c r="AM886" s="118">
        <v>0</v>
      </c>
      <c r="AN886" s="118">
        <v>0</v>
      </c>
      <c r="AO886" s="118">
        <v>0</v>
      </c>
      <c r="AP886" s="118">
        <v>0</v>
      </c>
      <c r="AQ886" s="118">
        <v>0</v>
      </c>
      <c r="AR886" s="118">
        <v>0</v>
      </c>
      <c r="AS886" s="118">
        <v>0</v>
      </c>
      <c r="AT886" s="118">
        <v>0</v>
      </c>
      <c r="AU886" s="118">
        <v>0</v>
      </c>
      <c r="AV886" s="118">
        <v>0</v>
      </c>
      <c r="AW886" s="118">
        <v>0</v>
      </c>
      <c r="AX886" s="118">
        <v>0</v>
      </c>
      <c r="AY886" s="118">
        <v>0</v>
      </c>
      <c r="AZ886" s="118">
        <v>0</v>
      </c>
      <c r="BA886" s="118">
        <v>0</v>
      </c>
      <c r="BB886" s="118">
        <v>0</v>
      </c>
      <c r="BC886" s="118">
        <v>0</v>
      </c>
      <c r="BD886" s="118">
        <v>0</v>
      </c>
      <c r="BE886" s="118">
        <v>0</v>
      </c>
      <c r="BF886" s="118">
        <v>0</v>
      </c>
      <c r="BG886" s="118">
        <v>0</v>
      </c>
      <c r="BH886" s="118">
        <v>0</v>
      </c>
      <c r="BI886" s="118">
        <v>0</v>
      </c>
      <c r="BJ886" s="118">
        <v>0</v>
      </c>
      <c r="BK886" s="118">
        <v>0</v>
      </c>
      <c r="BL886" s="118">
        <v>0</v>
      </c>
      <c r="BM886" s="118">
        <v>0</v>
      </c>
      <c r="BN886" s="118">
        <v>0</v>
      </c>
      <c r="BO886" s="118">
        <v>0</v>
      </c>
      <c r="BP886" s="118">
        <v>0</v>
      </c>
      <c r="BQ886" s="118">
        <v>0</v>
      </c>
      <c r="BR886" s="118">
        <v>0</v>
      </c>
      <c r="BS886" s="118">
        <v>0</v>
      </c>
      <c r="BT886" s="118">
        <v>0</v>
      </c>
      <c r="BU886" s="118">
        <v>0</v>
      </c>
      <c r="BV886" s="118">
        <v>0</v>
      </c>
      <c r="BW886" s="118">
        <v>0</v>
      </c>
      <c r="BX886" s="118">
        <v>0</v>
      </c>
      <c r="BY886" s="118">
        <v>0</v>
      </c>
      <c r="BZ886" s="118">
        <v>0</v>
      </c>
      <c r="CA886" s="118">
        <v>0</v>
      </c>
      <c r="CB886" s="118">
        <v>0</v>
      </c>
      <c r="CC886" s="118">
        <v>0</v>
      </c>
      <c r="CD886" s="118">
        <v>0</v>
      </c>
      <c r="CE886" s="118">
        <v>0</v>
      </c>
      <c r="CF886" s="118">
        <v>0</v>
      </c>
      <c r="CG886" s="118">
        <v>0</v>
      </c>
      <c r="CH886" s="118">
        <v>0</v>
      </c>
      <c r="CI886" s="118">
        <v>0</v>
      </c>
      <c r="CJ886" s="118">
        <v>0</v>
      </c>
      <c r="CK886" s="118">
        <v>0</v>
      </c>
      <c r="CL886" s="118">
        <v>0</v>
      </c>
      <c r="CM886" s="118">
        <v>0</v>
      </c>
      <c r="CN886" s="118">
        <v>0</v>
      </c>
    </row>
    <row r="887" spans="1:92" s="118" customFormat="1" x14ac:dyDescent="0.2">
      <c r="A887" s="119" t="s">
        <v>1771</v>
      </c>
      <c r="B887" s="118">
        <v>0</v>
      </c>
      <c r="C887" s="118">
        <v>0</v>
      </c>
      <c r="D887" s="118">
        <v>0</v>
      </c>
      <c r="E887" s="118">
        <v>0</v>
      </c>
      <c r="F887" s="118">
        <v>0</v>
      </c>
      <c r="G887" s="118">
        <v>0</v>
      </c>
      <c r="H887" s="118">
        <v>0</v>
      </c>
      <c r="I887" s="118">
        <v>0</v>
      </c>
      <c r="J887" s="118">
        <v>0</v>
      </c>
      <c r="K887" s="118">
        <v>0</v>
      </c>
      <c r="L887" s="118">
        <v>0</v>
      </c>
      <c r="M887" s="118">
        <v>0</v>
      </c>
      <c r="N887" s="118">
        <v>0</v>
      </c>
      <c r="O887" s="118">
        <v>0</v>
      </c>
      <c r="P887" s="118">
        <v>0</v>
      </c>
      <c r="Q887" s="118">
        <v>0</v>
      </c>
      <c r="R887" s="118">
        <v>0</v>
      </c>
      <c r="S887" s="118">
        <v>0</v>
      </c>
      <c r="T887" s="118">
        <v>0</v>
      </c>
      <c r="U887" s="118">
        <v>0</v>
      </c>
      <c r="V887" s="118">
        <v>0</v>
      </c>
      <c r="W887" s="118">
        <v>0</v>
      </c>
      <c r="X887" s="118">
        <v>0</v>
      </c>
      <c r="Y887" s="118">
        <v>0</v>
      </c>
      <c r="Z887" s="118">
        <v>0</v>
      </c>
      <c r="AA887" s="118">
        <v>0</v>
      </c>
      <c r="AB887" s="118">
        <v>0</v>
      </c>
      <c r="AC887" s="118">
        <v>0</v>
      </c>
      <c r="AD887" s="118">
        <v>0</v>
      </c>
      <c r="AE887" s="118">
        <v>0</v>
      </c>
      <c r="AF887" s="118">
        <v>0</v>
      </c>
      <c r="AG887" s="118">
        <v>0</v>
      </c>
      <c r="AH887" s="118">
        <v>0</v>
      </c>
      <c r="AI887" s="118">
        <v>0</v>
      </c>
      <c r="AJ887" s="118">
        <v>0</v>
      </c>
      <c r="AK887" s="118">
        <v>0</v>
      </c>
      <c r="AL887" s="118">
        <v>0</v>
      </c>
      <c r="AM887" s="118">
        <v>0</v>
      </c>
      <c r="AN887" s="118">
        <v>0</v>
      </c>
      <c r="AO887" s="118">
        <v>0</v>
      </c>
      <c r="AP887" s="118">
        <v>0</v>
      </c>
      <c r="AQ887" s="118">
        <v>0</v>
      </c>
      <c r="AR887" s="118">
        <v>0</v>
      </c>
      <c r="AS887" s="118">
        <v>0</v>
      </c>
      <c r="AT887" s="118">
        <v>0</v>
      </c>
      <c r="AU887" s="118">
        <v>0</v>
      </c>
      <c r="AV887" s="118">
        <v>0</v>
      </c>
      <c r="AW887" s="118">
        <v>0</v>
      </c>
      <c r="AX887" s="118">
        <v>0</v>
      </c>
      <c r="AY887" s="118">
        <v>0</v>
      </c>
      <c r="AZ887" s="118">
        <v>0</v>
      </c>
      <c r="BA887" s="118">
        <v>0</v>
      </c>
      <c r="BB887" s="118">
        <v>0</v>
      </c>
      <c r="BC887" s="118">
        <v>0</v>
      </c>
      <c r="BD887" s="118">
        <v>0</v>
      </c>
      <c r="BE887" s="118">
        <v>0</v>
      </c>
      <c r="BF887" s="118">
        <v>0</v>
      </c>
      <c r="BG887" s="118">
        <v>0</v>
      </c>
      <c r="BH887" s="118">
        <v>0</v>
      </c>
      <c r="BI887" s="118">
        <v>0</v>
      </c>
      <c r="BJ887" s="118">
        <v>0</v>
      </c>
      <c r="BK887" s="118">
        <v>0</v>
      </c>
      <c r="BL887" s="118">
        <v>0</v>
      </c>
      <c r="BM887" s="118">
        <v>0</v>
      </c>
      <c r="BN887" s="118">
        <v>0</v>
      </c>
      <c r="BO887" s="118">
        <v>0</v>
      </c>
      <c r="BP887" s="118">
        <v>0</v>
      </c>
      <c r="BQ887" s="118">
        <v>0</v>
      </c>
      <c r="BR887" s="118">
        <v>0</v>
      </c>
      <c r="BS887" s="118">
        <v>0</v>
      </c>
      <c r="BT887" s="118">
        <v>0</v>
      </c>
      <c r="BU887" s="118">
        <v>0</v>
      </c>
      <c r="BV887" s="118">
        <v>0</v>
      </c>
      <c r="BW887" s="118">
        <v>0</v>
      </c>
      <c r="BX887" s="118">
        <v>0</v>
      </c>
      <c r="BY887" s="118">
        <v>0</v>
      </c>
      <c r="BZ887" s="118">
        <v>0</v>
      </c>
      <c r="CA887" s="118">
        <v>0</v>
      </c>
      <c r="CB887" s="118">
        <v>0</v>
      </c>
      <c r="CC887" s="118">
        <v>0</v>
      </c>
      <c r="CD887" s="118">
        <v>0</v>
      </c>
      <c r="CE887" s="118">
        <v>0</v>
      </c>
      <c r="CF887" s="118">
        <v>0</v>
      </c>
      <c r="CG887" s="118">
        <v>0</v>
      </c>
      <c r="CH887" s="118">
        <v>0</v>
      </c>
      <c r="CI887" s="118">
        <v>0</v>
      </c>
      <c r="CJ887" s="118">
        <v>0</v>
      </c>
      <c r="CK887" s="118">
        <v>0</v>
      </c>
      <c r="CL887" s="118">
        <v>0</v>
      </c>
      <c r="CM887" s="118">
        <v>0</v>
      </c>
      <c r="CN887" s="118">
        <v>0</v>
      </c>
    </row>
    <row r="888" spans="1:92" s="118" customFormat="1" x14ac:dyDescent="0.2">
      <c r="A888" s="119" t="s">
        <v>1772</v>
      </c>
      <c r="B888" s="118">
        <v>0</v>
      </c>
      <c r="C888" s="118">
        <v>0</v>
      </c>
      <c r="D888" s="118">
        <v>0</v>
      </c>
      <c r="E888" s="118">
        <v>0</v>
      </c>
      <c r="F888" s="118">
        <v>0</v>
      </c>
      <c r="G888" s="118">
        <v>0</v>
      </c>
      <c r="H888" s="118">
        <v>0</v>
      </c>
      <c r="I888" s="118">
        <v>0</v>
      </c>
      <c r="J888" s="118">
        <v>0</v>
      </c>
      <c r="K888" s="118">
        <v>0</v>
      </c>
      <c r="L888" s="118">
        <v>0</v>
      </c>
      <c r="M888" s="118">
        <v>0</v>
      </c>
      <c r="N888" s="118">
        <v>0</v>
      </c>
      <c r="O888" s="118">
        <v>0</v>
      </c>
      <c r="P888" s="118">
        <v>0</v>
      </c>
      <c r="Q888" s="118">
        <v>0</v>
      </c>
      <c r="R888" s="118">
        <v>0</v>
      </c>
      <c r="S888" s="118">
        <v>0</v>
      </c>
      <c r="T888" s="118">
        <v>0</v>
      </c>
      <c r="U888" s="118">
        <v>0</v>
      </c>
      <c r="V888" s="118">
        <v>0</v>
      </c>
      <c r="W888" s="118">
        <v>0</v>
      </c>
      <c r="X888" s="118">
        <v>0</v>
      </c>
      <c r="Y888" s="118">
        <v>0</v>
      </c>
      <c r="Z888" s="118">
        <v>0</v>
      </c>
      <c r="AA888" s="118">
        <v>0</v>
      </c>
      <c r="AB888" s="118">
        <v>0</v>
      </c>
      <c r="AC888" s="118">
        <v>0</v>
      </c>
      <c r="AD888" s="118">
        <v>0</v>
      </c>
      <c r="AE888" s="118">
        <v>0</v>
      </c>
      <c r="AF888" s="118">
        <v>0</v>
      </c>
      <c r="AG888" s="118">
        <v>0</v>
      </c>
      <c r="AH888" s="118">
        <v>0</v>
      </c>
      <c r="AI888" s="118">
        <v>0</v>
      </c>
      <c r="AJ888" s="118">
        <v>0</v>
      </c>
      <c r="AK888" s="118">
        <v>0</v>
      </c>
      <c r="AL888" s="118">
        <v>0</v>
      </c>
      <c r="AM888" s="118">
        <v>0</v>
      </c>
      <c r="AN888" s="118">
        <v>0</v>
      </c>
      <c r="AO888" s="118">
        <v>0</v>
      </c>
      <c r="AP888" s="118">
        <v>0</v>
      </c>
      <c r="AQ888" s="118">
        <v>0</v>
      </c>
      <c r="AR888" s="118">
        <v>0</v>
      </c>
      <c r="AS888" s="118">
        <v>0</v>
      </c>
      <c r="AT888" s="118">
        <v>0</v>
      </c>
      <c r="AU888" s="118">
        <v>0</v>
      </c>
      <c r="AV888" s="118">
        <v>0</v>
      </c>
      <c r="AW888" s="118">
        <v>0</v>
      </c>
      <c r="AX888" s="118">
        <v>0</v>
      </c>
      <c r="AY888" s="118">
        <v>0</v>
      </c>
      <c r="AZ888" s="118">
        <v>0</v>
      </c>
      <c r="BA888" s="118">
        <v>0</v>
      </c>
      <c r="BB888" s="118">
        <v>0</v>
      </c>
      <c r="BC888" s="118">
        <v>0</v>
      </c>
      <c r="BD888" s="118">
        <v>0</v>
      </c>
      <c r="BE888" s="118">
        <v>0</v>
      </c>
      <c r="BF888" s="118">
        <v>0</v>
      </c>
      <c r="BG888" s="118">
        <v>0</v>
      </c>
      <c r="BH888" s="118">
        <v>0</v>
      </c>
      <c r="BI888" s="118">
        <v>0</v>
      </c>
      <c r="BJ888" s="118">
        <v>0</v>
      </c>
      <c r="BK888" s="118">
        <v>0</v>
      </c>
      <c r="BL888" s="118">
        <v>0</v>
      </c>
      <c r="BM888" s="118">
        <v>0</v>
      </c>
      <c r="BN888" s="118">
        <v>0</v>
      </c>
      <c r="BO888" s="118">
        <v>0</v>
      </c>
      <c r="BP888" s="118">
        <v>0</v>
      </c>
      <c r="BQ888" s="118">
        <v>0</v>
      </c>
      <c r="BR888" s="118">
        <v>0</v>
      </c>
      <c r="BS888" s="118">
        <v>0</v>
      </c>
      <c r="BT888" s="118">
        <v>0</v>
      </c>
      <c r="BU888" s="118">
        <v>0</v>
      </c>
      <c r="BV888" s="118">
        <v>0</v>
      </c>
      <c r="BW888" s="118">
        <v>0</v>
      </c>
      <c r="BX888" s="118">
        <v>0</v>
      </c>
      <c r="BY888" s="118">
        <v>0</v>
      </c>
      <c r="BZ888" s="118">
        <v>0</v>
      </c>
      <c r="CA888" s="118">
        <v>0</v>
      </c>
      <c r="CB888" s="118">
        <v>0</v>
      </c>
      <c r="CC888" s="118">
        <v>0</v>
      </c>
      <c r="CD888" s="118">
        <v>0</v>
      </c>
      <c r="CE888" s="118">
        <v>0</v>
      </c>
      <c r="CF888" s="118">
        <v>0</v>
      </c>
      <c r="CG888" s="118">
        <v>0</v>
      </c>
      <c r="CH888" s="118">
        <v>0</v>
      </c>
      <c r="CI888" s="118">
        <v>0</v>
      </c>
      <c r="CJ888" s="118">
        <v>0</v>
      </c>
      <c r="CK888" s="118">
        <v>0</v>
      </c>
      <c r="CL888" s="118">
        <v>0</v>
      </c>
      <c r="CM888" s="118">
        <v>0</v>
      </c>
      <c r="CN888" s="118">
        <v>0</v>
      </c>
    </row>
    <row r="889" spans="1:92" s="118" customFormat="1" x14ac:dyDescent="0.2">
      <c r="A889" s="119" t="s">
        <v>1773</v>
      </c>
      <c r="B889" s="118">
        <v>0</v>
      </c>
      <c r="C889" s="118">
        <v>0</v>
      </c>
      <c r="D889" s="118">
        <v>0</v>
      </c>
      <c r="E889" s="118">
        <v>0</v>
      </c>
      <c r="F889" s="118">
        <v>0</v>
      </c>
      <c r="G889" s="118">
        <v>0</v>
      </c>
      <c r="H889" s="118">
        <v>0</v>
      </c>
      <c r="I889" s="118">
        <v>0</v>
      </c>
      <c r="J889" s="118">
        <v>0</v>
      </c>
      <c r="K889" s="118">
        <v>0</v>
      </c>
      <c r="L889" s="118">
        <v>0</v>
      </c>
      <c r="M889" s="118">
        <v>0</v>
      </c>
      <c r="N889" s="118">
        <v>0</v>
      </c>
      <c r="O889" s="118">
        <v>0</v>
      </c>
      <c r="P889" s="118">
        <v>0</v>
      </c>
      <c r="Q889" s="118">
        <v>0</v>
      </c>
      <c r="R889" s="118">
        <v>0</v>
      </c>
      <c r="S889" s="118">
        <v>0</v>
      </c>
      <c r="T889" s="118">
        <v>0</v>
      </c>
      <c r="U889" s="118">
        <v>0</v>
      </c>
      <c r="V889" s="118">
        <v>0</v>
      </c>
      <c r="W889" s="118">
        <v>0</v>
      </c>
      <c r="X889" s="118">
        <v>0</v>
      </c>
      <c r="Y889" s="118">
        <v>0</v>
      </c>
      <c r="Z889" s="118">
        <v>0</v>
      </c>
      <c r="AA889" s="118">
        <v>0</v>
      </c>
      <c r="AB889" s="118">
        <v>0</v>
      </c>
      <c r="AC889" s="118">
        <v>0</v>
      </c>
      <c r="AD889" s="118">
        <v>0</v>
      </c>
      <c r="AE889" s="118">
        <v>0</v>
      </c>
      <c r="AF889" s="118">
        <v>0</v>
      </c>
      <c r="AG889" s="118">
        <v>0</v>
      </c>
      <c r="AH889" s="118">
        <v>0</v>
      </c>
      <c r="AI889" s="118">
        <v>0</v>
      </c>
      <c r="AJ889" s="118">
        <v>0</v>
      </c>
      <c r="AK889" s="118">
        <v>0</v>
      </c>
      <c r="AL889" s="118">
        <v>0</v>
      </c>
      <c r="AM889" s="118">
        <v>0</v>
      </c>
      <c r="AN889" s="118">
        <v>0</v>
      </c>
      <c r="AO889" s="118">
        <v>0</v>
      </c>
      <c r="AP889" s="118">
        <v>0</v>
      </c>
      <c r="AQ889" s="118">
        <v>0</v>
      </c>
      <c r="AR889" s="118">
        <v>0</v>
      </c>
      <c r="AS889" s="118">
        <v>0</v>
      </c>
      <c r="AT889" s="118">
        <v>0</v>
      </c>
      <c r="AU889" s="118">
        <v>0</v>
      </c>
      <c r="AV889" s="118">
        <v>0</v>
      </c>
      <c r="AW889" s="118">
        <v>0</v>
      </c>
      <c r="AX889" s="118">
        <v>0</v>
      </c>
      <c r="AY889" s="118">
        <v>0</v>
      </c>
      <c r="AZ889" s="118">
        <v>0</v>
      </c>
      <c r="BA889" s="118">
        <v>0</v>
      </c>
      <c r="BB889" s="118">
        <v>0</v>
      </c>
      <c r="BC889" s="118">
        <v>0</v>
      </c>
      <c r="BD889" s="118">
        <v>0</v>
      </c>
      <c r="BE889" s="118">
        <v>0</v>
      </c>
      <c r="BF889" s="118">
        <v>0</v>
      </c>
      <c r="BG889" s="118">
        <v>0</v>
      </c>
      <c r="BH889" s="118">
        <v>0</v>
      </c>
      <c r="BI889" s="118">
        <v>0</v>
      </c>
      <c r="BJ889" s="118">
        <v>0</v>
      </c>
      <c r="BK889" s="118">
        <v>0</v>
      </c>
      <c r="BL889" s="118">
        <v>0</v>
      </c>
      <c r="BM889" s="118">
        <v>0</v>
      </c>
      <c r="BN889" s="118">
        <v>0</v>
      </c>
      <c r="BO889" s="118">
        <v>0</v>
      </c>
      <c r="BP889" s="118">
        <v>0</v>
      </c>
      <c r="BQ889" s="118">
        <v>0</v>
      </c>
      <c r="BR889" s="118">
        <v>0</v>
      </c>
      <c r="BS889" s="118">
        <v>0</v>
      </c>
      <c r="BT889" s="118">
        <v>0</v>
      </c>
      <c r="BU889" s="118">
        <v>0</v>
      </c>
      <c r="BV889" s="118">
        <v>0</v>
      </c>
      <c r="BW889" s="118">
        <v>0</v>
      </c>
      <c r="BX889" s="118">
        <v>0</v>
      </c>
      <c r="BY889" s="118">
        <v>0</v>
      </c>
      <c r="BZ889" s="118">
        <v>0</v>
      </c>
      <c r="CA889" s="118">
        <v>0</v>
      </c>
      <c r="CB889" s="118">
        <v>0</v>
      </c>
      <c r="CC889" s="118">
        <v>0</v>
      </c>
      <c r="CD889" s="118">
        <v>0</v>
      </c>
      <c r="CE889" s="118">
        <v>0</v>
      </c>
      <c r="CF889" s="118">
        <v>0</v>
      </c>
      <c r="CG889" s="118">
        <v>0</v>
      </c>
      <c r="CH889" s="118">
        <v>0</v>
      </c>
      <c r="CI889" s="118">
        <v>0</v>
      </c>
      <c r="CJ889" s="118">
        <v>0</v>
      </c>
      <c r="CK889" s="118">
        <v>0</v>
      </c>
      <c r="CL889" s="118">
        <v>0</v>
      </c>
      <c r="CM889" s="118">
        <v>0</v>
      </c>
      <c r="CN889" s="118">
        <v>0</v>
      </c>
    </row>
    <row r="890" spans="1:92" s="118" customFormat="1" x14ac:dyDescent="0.2">
      <c r="A890" s="119" t="s">
        <v>1774</v>
      </c>
      <c r="B890" s="118">
        <v>0</v>
      </c>
      <c r="C890" s="118">
        <v>0</v>
      </c>
      <c r="D890" s="118">
        <v>0</v>
      </c>
      <c r="E890" s="118">
        <v>0</v>
      </c>
      <c r="F890" s="118">
        <v>0</v>
      </c>
      <c r="G890" s="118">
        <v>0</v>
      </c>
      <c r="H890" s="118">
        <v>0</v>
      </c>
      <c r="I890" s="118">
        <v>0</v>
      </c>
      <c r="J890" s="118">
        <v>0</v>
      </c>
      <c r="K890" s="118">
        <v>0</v>
      </c>
      <c r="L890" s="118">
        <v>0</v>
      </c>
      <c r="M890" s="118">
        <v>0</v>
      </c>
      <c r="N890" s="118">
        <v>0</v>
      </c>
      <c r="O890" s="118">
        <v>0</v>
      </c>
      <c r="P890" s="118">
        <v>0</v>
      </c>
      <c r="Q890" s="118">
        <v>0</v>
      </c>
      <c r="R890" s="118">
        <v>0</v>
      </c>
      <c r="S890" s="118">
        <v>0</v>
      </c>
      <c r="T890" s="118">
        <v>0</v>
      </c>
      <c r="U890" s="118">
        <v>0</v>
      </c>
      <c r="V890" s="118">
        <v>0</v>
      </c>
      <c r="W890" s="118">
        <v>0</v>
      </c>
      <c r="X890" s="118">
        <v>0</v>
      </c>
      <c r="Y890" s="118">
        <v>0</v>
      </c>
      <c r="Z890" s="118">
        <v>0</v>
      </c>
      <c r="AA890" s="118">
        <v>0</v>
      </c>
      <c r="AB890" s="118">
        <v>0</v>
      </c>
      <c r="AC890" s="118">
        <v>0</v>
      </c>
      <c r="AD890" s="118">
        <v>0</v>
      </c>
      <c r="AE890" s="118">
        <v>0</v>
      </c>
      <c r="AF890" s="118">
        <v>0</v>
      </c>
      <c r="AG890" s="118">
        <v>0</v>
      </c>
      <c r="AH890" s="118">
        <v>0</v>
      </c>
      <c r="AI890" s="118">
        <v>0</v>
      </c>
      <c r="AJ890" s="118">
        <v>0</v>
      </c>
      <c r="AK890" s="118">
        <v>0</v>
      </c>
      <c r="AL890" s="118">
        <v>0</v>
      </c>
      <c r="AM890" s="118">
        <v>0</v>
      </c>
      <c r="AN890" s="118">
        <v>0</v>
      </c>
      <c r="AO890" s="118">
        <v>0</v>
      </c>
      <c r="AP890" s="118">
        <v>0</v>
      </c>
      <c r="AQ890" s="118">
        <v>0</v>
      </c>
      <c r="AR890" s="118">
        <v>0</v>
      </c>
      <c r="AS890" s="118">
        <v>0</v>
      </c>
      <c r="AT890" s="118">
        <v>0</v>
      </c>
      <c r="AU890" s="118">
        <v>0</v>
      </c>
      <c r="AV890" s="118">
        <v>0</v>
      </c>
      <c r="AW890" s="118">
        <v>0</v>
      </c>
      <c r="AX890" s="118">
        <v>0</v>
      </c>
      <c r="AY890" s="118">
        <v>0</v>
      </c>
      <c r="AZ890" s="118">
        <v>0</v>
      </c>
      <c r="BA890" s="118">
        <v>0</v>
      </c>
      <c r="BB890" s="118">
        <v>0</v>
      </c>
      <c r="BC890" s="118">
        <v>0</v>
      </c>
      <c r="BD890" s="118">
        <v>0</v>
      </c>
      <c r="BE890" s="118">
        <v>0</v>
      </c>
      <c r="BF890" s="118">
        <v>0</v>
      </c>
      <c r="BG890" s="118">
        <v>0</v>
      </c>
      <c r="BH890" s="118">
        <v>0</v>
      </c>
      <c r="BI890" s="118">
        <v>0</v>
      </c>
      <c r="BJ890" s="118">
        <v>0</v>
      </c>
      <c r="BK890" s="118">
        <v>0</v>
      </c>
      <c r="BL890" s="118">
        <v>0</v>
      </c>
      <c r="BM890" s="118">
        <v>0</v>
      </c>
      <c r="BN890" s="118">
        <v>0</v>
      </c>
      <c r="BO890" s="118">
        <v>0</v>
      </c>
      <c r="BP890" s="118">
        <v>0</v>
      </c>
      <c r="BQ890" s="118">
        <v>0</v>
      </c>
      <c r="BR890" s="118">
        <v>0</v>
      </c>
      <c r="BS890" s="118">
        <v>0</v>
      </c>
      <c r="BT890" s="118">
        <v>0</v>
      </c>
      <c r="BU890" s="118">
        <v>0</v>
      </c>
      <c r="BV890" s="118">
        <v>0</v>
      </c>
      <c r="BW890" s="118">
        <v>0</v>
      </c>
      <c r="BX890" s="118">
        <v>0</v>
      </c>
      <c r="BY890" s="118">
        <v>0</v>
      </c>
      <c r="BZ890" s="118">
        <v>0</v>
      </c>
      <c r="CA890" s="118">
        <v>0</v>
      </c>
      <c r="CB890" s="118">
        <v>0</v>
      </c>
      <c r="CC890" s="118">
        <v>0</v>
      </c>
      <c r="CD890" s="118">
        <v>0</v>
      </c>
      <c r="CE890" s="118">
        <v>0</v>
      </c>
      <c r="CF890" s="118">
        <v>0</v>
      </c>
      <c r="CG890" s="118">
        <v>0</v>
      </c>
      <c r="CH890" s="118">
        <v>0</v>
      </c>
      <c r="CI890" s="118">
        <v>0</v>
      </c>
      <c r="CJ890" s="118">
        <v>0</v>
      </c>
      <c r="CK890" s="118">
        <v>0</v>
      </c>
      <c r="CL890" s="118">
        <v>0</v>
      </c>
      <c r="CM890" s="118">
        <v>0</v>
      </c>
      <c r="CN890" s="118">
        <v>0</v>
      </c>
    </row>
    <row r="891" spans="1:92" s="118" customFormat="1" x14ac:dyDescent="0.2">
      <c r="A891" s="119" t="s">
        <v>1775</v>
      </c>
    </row>
    <row r="892" spans="1:92" s="118" customFormat="1" x14ac:dyDescent="0.2">
      <c r="A892" s="119" t="s">
        <v>1776</v>
      </c>
      <c r="B892" s="118">
        <v>0</v>
      </c>
      <c r="C892" s="118">
        <v>0</v>
      </c>
      <c r="D892" s="118">
        <v>0</v>
      </c>
      <c r="E892" s="118">
        <v>0</v>
      </c>
      <c r="F892" s="118">
        <v>0</v>
      </c>
      <c r="G892" s="118">
        <v>0</v>
      </c>
      <c r="H892" s="118">
        <v>0</v>
      </c>
      <c r="I892" s="118">
        <v>0</v>
      </c>
      <c r="J892" s="118">
        <v>0</v>
      </c>
      <c r="K892" s="118">
        <v>0</v>
      </c>
      <c r="L892" s="118">
        <v>0</v>
      </c>
      <c r="M892" s="118">
        <v>0</v>
      </c>
      <c r="N892" s="118">
        <v>0</v>
      </c>
      <c r="O892" s="118">
        <v>0</v>
      </c>
      <c r="P892" s="118">
        <v>0</v>
      </c>
      <c r="Q892" s="118">
        <v>0</v>
      </c>
      <c r="R892" s="118">
        <v>0</v>
      </c>
      <c r="S892" s="118">
        <v>0</v>
      </c>
      <c r="T892" s="118">
        <v>0</v>
      </c>
      <c r="U892" s="118">
        <v>0</v>
      </c>
      <c r="V892" s="118">
        <v>0</v>
      </c>
      <c r="W892" s="118">
        <v>0</v>
      </c>
      <c r="X892" s="118">
        <v>0</v>
      </c>
      <c r="Y892" s="118">
        <v>0</v>
      </c>
      <c r="Z892" s="118">
        <v>0</v>
      </c>
      <c r="AA892" s="118">
        <v>0</v>
      </c>
      <c r="AB892" s="118">
        <v>0</v>
      </c>
      <c r="AC892" s="118">
        <v>0</v>
      </c>
      <c r="AD892" s="118">
        <v>0</v>
      </c>
      <c r="AE892" s="118">
        <v>0</v>
      </c>
      <c r="AF892" s="118">
        <v>0</v>
      </c>
      <c r="AG892" s="118">
        <v>0</v>
      </c>
      <c r="AH892" s="118">
        <v>0</v>
      </c>
      <c r="AI892" s="118">
        <v>0</v>
      </c>
      <c r="AJ892" s="118">
        <v>0</v>
      </c>
      <c r="AK892" s="118">
        <v>0</v>
      </c>
      <c r="AL892" s="118">
        <v>0</v>
      </c>
      <c r="AM892" s="118">
        <v>0</v>
      </c>
      <c r="AN892" s="118">
        <v>0</v>
      </c>
      <c r="AO892" s="118">
        <v>0</v>
      </c>
      <c r="AP892" s="118">
        <v>0</v>
      </c>
      <c r="AQ892" s="118">
        <v>0</v>
      </c>
      <c r="AR892" s="118">
        <v>0</v>
      </c>
      <c r="AS892" s="118">
        <v>0</v>
      </c>
      <c r="AT892" s="118">
        <v>0</v>
      </c>
      <c r="AU892" s="118">
        <v>0</v>
      </c>
      <c r="AV892" s="118">
        <v>0</v>
      </c>
      <c r="AW892" s="118">
        <v>0</v>
      </c>
      <c r="AX892" s="118">
        <v>0</v>
      </c>
      <c r="AY892" s="118">
        <v>0</v>
      </c>
      <c r="AZ892" s="118">
        <v>0</v>
      </c>
      <c r="BA892" s="118">
        <v>0</v>
      </c>
      <c r="BB892" s="118">
        <v>0</v>
      </c>
      <c r="BC892" s="118">
        <v>0</v>
      </c>
      <c r="BD892" s="118">
        <v>0</v>
      </c>
      <c r="BE892" s="118">
        <v>0</v>
      </c>
      <c r="BF892" s="118">
        <v>0</v>
      </c>
      <c r="BG892" s="118">
        <v>0</v>
      </c>
      <c r="BH892" s="118">
        <v>0</v>
      </c>
      <c r="BI892" s="118">
        <v>0</v>
      </c>
      <c r="BJ892" s="118">
        <v>0</v>
      </c>
      <c r="BK892" s="118">
        <v>0</v>
      </c>
      <c r="BL892" s="118">
        <v>0</v>
      </c>
      <c r="BM892" s="118">
        <v>0</v>
      </c>
      <c r="BN892" s="118">
        <v>0</v>
      </c>
      <c r="BO892" s="118">
        <v>0</v>
      </c>
      <c r="BP892" s="118">
        <v>0</v>
      </c>
      <c r="BQ892" s="118">
        <v>0</v>
      </c>
      <c r="BR892" s="118">
        <v>0</v>
      </c>
      <c r="BS892" s="118">
        <v>0</v>
      </c>
      <c r="BT892" s="118">
        <v>0</v>
      </c>
      <c r="BU892" s="118">
        <v>0</v>
      </c>
      <c r="BV892" s="118">
        <v>0</v>
      </c>
      <c r="BW892" s="118">
        <v>0</v>
      </c>
      <c r="BX892" s="118">
        <v>0</v>
      </c>
      <c r="BY892" s="118">
        <v>0</v>
      </c>
      <c r="BZ892" s="118">
        <v>0</v>
      </c>
      <c r="CA892" s="118">
        <v>0</v>
      </c>
      <c r="CB892" s="118">
        <v>0</v>
      </c>
      <c r="CC892" s="118">
        <v>0</v>
      </c>
      <c r="CD892" s="118">
        <v>0</v>
      </c>
      <c r="CE892" s="118">
        <v>0</v>
      </c>
      <c r="CF892" s="118">
        <v>0</v>
      </c>
      <c r="CG892" s="118">
        <v>0</v>
      </c>
      <c r="CH892" s="118">
        <v>0</v>
      </c>
      <c r="CI892" s="118">
        <v>0</v>
      </c>
      <c r="CJ892" s="118">
        <v>0</v>
      </c>
      <c r="CK892" s="118">
        <v>0</v>
      </c>
      <c r="CL892" s="118">
        <v>0</v>
      </c>
      <c r="CM892" s="118">
        <v>0</v>
      </c>
      <c r="CN892" s="118">
        <v>0</v>
      </c>
    </row>
    <row r="893" spans="1:92" s="118" customFormat="1" x14ac:dyDescent="0.2">
      <c r="A893" s="119" t="s">
        <v>1777</v>
      </c>
      <c r="B893" s="118">
        <v>0</v>
      </c>
      <c r="C893" s="118">
        <v>0</v>
      </c>
      <c r="D893" s="118">
        <v>0</v>
      </c>
      <c r="E893" s="118">
        <v>0</v>
      </c>
      <c r="F893" s="118">
        <v>0</v>
      </c>
      <c r="G893" s="118">
        <v>0</v>
      </c>
      <c r="H893" s="118">
        <v>0</v>
      </c>
      <c r="I893" s="118">
        <v>0</v>
      </c>
      <c r="J893" s="118">
        <v>0</v>
      </c>
      <c r="K893" s="118">
        <v>0</v>
      </c>
      <c r="L893" s="118">
        <v>0</v>
      </c>
      <c r="M893" s="118">
        <v>0</v>
      </c>
      <c r="N893" s="118">
        <v>0</v>
      </c>
      <c r="O893" s="118">
        <v>0</v>
      </c>
      <c r="P893" s="118">
        <v>0</v>
      </c>
      <c r="Q893" s="118">
        <v>0</v>
      </c>
      <c r="R893" s="118">
        <v>0</v>
      </c>
      <c r="S893" s="118">
        <v>0</v>
      </c>
      <c r="T893" s="118">
        <v>0</v>
      </c>
      <c r="U893" s="118">
        <v>0</v>
      </c>
      <c r="V893" s="118">
        <v>0</v>
      </c>
      <c r="W893" s="118">
        <v>0</v>
      </c>
      <c r="X893" s="118">
        <v>0</v>
      </c>
      <c r="Y893" s="118">
        <v>0</v>
      </c>
      <c r="Z893" s="118">
        <v>0</v>
      </c>
      <c r="AA893" s="118">
        <v>0</v>
      </c>
      <c r="AB893" s="118">
        <v>2255.4102978563501</v>
      </c>
      <c r="AC893" s="118">
        <v>6489.4694638629398</v>
      </c>
      <c r="AD893" s="118">
        <v>4574.1480587495598</v>
      </c>
      <c r="AE893" s="118">
        <v>2298.5840421497601</v>
      </c>
      <c r="AF893" s="118">
        <v>5894.9315701236001</v>
      </c>
      <c r="AG893" s="118">
        <v>8201.3947547886401</v>
      </c>
      <c r="AH893" s="118">
        <v>10401.096657625099</v>
      </c>
      <c r="AI893" s="118">
        <v>14338.052249325599</v>
      </c>
      <c r="AJ893" s="118">
        <v>16699.466500729101</v>
      </c>
      <c r="AK893" s="118">
        <v>19069.752690459802</v>
      </c>
      <c r="AL893" s="118">
        <v>23039.0194507245</v>
      </c>
      <c r="AM893" s="118">
        <v>25011.613342534201</v>
      </c>
      <c r="AN893" s="118">
        <v>138272.93907892899</v>
      </c>
      <c r="AO893" s="118">
        <v>24584.7778143982</v>
      </c>
      <c r="AP893" s="118">
        <v>28514.5339191987</v>
      </c>
      <c r="AQ893" s="118">
        <v>31446.560061600499</v>
      </c>
      <c r="AR893" s="118">
        <v>34061.375462779601</v>
      </c>
      <c r="AS893" s="118">
        <v>37446.783301867501</v>
      </c>
      <c r="AT893" s="118">
        <v>39637.879894775499</v>
      </c>
      <c r="AU893" s="118">
        <v>41831.6628519242</v>
      </c>
      <c r="AV893" s="118">
        <v>45566.083194627798</v>
      </c>
      <c r="AW893" s="118">
        <v>47820.0494322659</v>
      </c>
      <c r="AX893" s="118">
        <v>50081.6356646973</v>
      </c>
      <c r="AY893" s="118">
        <v>53848.6678180745</v>
      </c>
      <c r="AZ893" s="118">
        <v>55735.923887354496</v>
      </c>
      <c r="BA893" s="118">
        <v>490575.93330356397</v>
      </c>
      <c r="BB893" s="118">
        <v>46241.396584904098</v>
      </c>
      <c r="BC893" s="118">
        <v>49278.495800286801</v>
      </c>
      <c r="BD893" s="118">
        <v>51690.9373709262</v>
      </c>
      <c r="BE893" s="118">
        <v>53843.654649800599</v>
      </c>
      <c r="BF893" s="118">
        <v>56639.181859727898</v>
      </c>
      <c r="BG893" s="118">
        <v>58489.510684545698</v>
      </c>
      <c r="BH893" s="118">
        <v>60341.070350027403</v>
      </c>
      <c r="BI893" s="118">
        <v>63416.958554446697</v>
      </c>
      <c r="BJ893" s="118">
        <v>65275.170562726496</v>
      </c>
      <c r="BK893" s="118">
        <v>67138.422052826994</v>
      </c>
      <c r="BL893" s="118">
        <v>70236.5319766865</v>
      </c>
      <c r="BM893" s="118">
        <v>71789.889346565004</v>
      </c>
      <c r="BN893" s="118">
        <v>714381.21979346999</v>
      </c>
      <c r="BO893" s="118">
        <v>72213.545118841706</v>
      </c>
      <c r="BP893" s="118">
        <v>75273.238252225405</v>
      </c>
      <c r="BQ893" s="118">
        <v>77703.520853199399</v>
      </c>
      <c r="BR893" s="118">
        <v>79872.384392955602</v>
      </c>
      <c r="BS893" s="118">
        <v>82688.605185210006</v>
      </c>
      <c r="BT893" s="118">
        <v>84553.582860270995</v>
      </c>
      <c r="BU893" s="118">
        <v>86419.811530459105</v>
      </c>
      <c r="BV893" s="118">
        <v>89517.951356530597</v>
      </c>
      <c r="BW893" s="118">
        <v>91390.785354242602</v>
      </c>
      <c r="BX893" s="118">
        <v>93268.620243804296</v>
      </c>
      <c r="BY893" s="118">
        <v>96388.776862167797</v>
      </c>
      <c r="BZ893" s="118">
        <v>97954.625557248</v>
      </c>
      <c r="CA893" s="118">
        <v>1027245.44756715</v>
      </c>
      <c r="CB893" s="118">
        <v>99520.670136694302</v>
      </c>
      <c r="CC893" s="118">
        <v>102653.279491754</v>
      </c>
      <c r="CD893" s="118">
        <v>105142.811461994</v>
      </c>
      <c r="CE893" s="118">
        <v>107364.995618972</v>
      </c>
      <c r="CF893" s="118">
        <v>110248.540961871</v>
      </c>
      <c r="CG893" s="118">
        <v>112159.263286021</v>
      </c>
      <c r="CH893" s="118">
        <v>114071.35875389499</v>
      </c>
      <c r="CI893" s="118">
        <v>117243.33448710501</v>
      </c>
      <c r="CJ893" s="118">
        <v>119162.214021544</v>
      </c>
      <c r="CK893" s="118">
        <v>121086.217399866</v>
      </c>
      <c r="CL893" s="118">
        <v>124280.653316376</v>
      </c>
      <c r="CM893" s="118">
        <v>125885.49189781801</v>
      </c>
      <c r="CN893" s="118">
        <v>1358818.83083391</v>
      </c>
    </row>
    <row r="894" spans="1:92" s="118" customFormat="1" x14ac:dyDescent="0.2">
      <c r="A894" s="119" t="s">
        <v>1778</v>
      </c>
      <c r="B894" s="118">
        <v>0</v>
      </c>
      <c r="C894" s="118">
        <v>0</v>
      </c>
      <c r="D894" s="118">
        <v>0</v>
      </c>
      <c r="E894" s="118">
        <v>0</v>
      </c>
      <c r="F894" s="118">
        <v>0</v>
      </c>
      <c r="G894" s="118">
        <v>0</v>
      </c>
      <c r="H894" s="118">
        <v>0</v>
      </c>
      <c r="I894" s="118">
        <v>0</v>
      </c>
      <c r="J894" s="118">
        <v>0</v>
      </c>
      <c r="K894" s="118">
        <v>0</v>
      </c>
      <c r="L894" s="118">
        <v>0</v>
      </c>
      <c r="M894" s="118">
        <v>0</v>
      </c>
      <c r="N894" s="118">
        <v>0</v>
      </c>
      <c r="O894" s="118">
        <v>0</v>
      </c>
      <c r="P894" s="118">
        <v>0</v>
      </c>
      <c r="Q894" s="118">
        <v>0</v>
      </c>
      <c r="R894" s="118">
        <v>0</v>
      </c>
      <c r="S894" s="118">
        <v>0</v>
      </c>
      <c r="T894" s="118">
        <v>0</v>
      </c>
      <c r="U894" s="118">
        <v>0</v>
      </c>
      <c r="V894" s="118">
        <v>0</v>
      </c>
      <c r="W894" s="118">
        <v>0</v>
      </c>
      <c r="X894" s="118">
        <v>0</v>
      </c>
      <c r="Y894" s="118">
        <v>0</v>
      </c>
      <c r="Z894" s="118">
        <v>0</v>
      </c>
      <c r="AA894" s="118">
        <v>0</v>
      </c>
      <c r="AB894" s="118">
        <v>2255.4102978563501</v>
      </c>
      <c r="AC894" s="118">
        <v>6489.4694638629398</v>
      </c>
      <c r="AD894" s="118">
        <v>4574.1480587495598</v>
      </c>
      <c r="AE894" s="118">
        <v>2298.5840421497601</v>
      </c>
      <c r="AF894" s="118">
        <v>5894.9315701236001</v>
      </c>
      <c r="AG894" s="118">
        <v>8201.3947547886401</v>
      </c>
      <c r="AH894" s="118">
        <v>10401.096657625099</v>
      </c>
      <c r="AI894" s="118">
        <v>14338.052249325599</v>
      </c>
      <c r="AJ894" s="118">
        <v>16699.466500729101</v>
      </c>
      <c r="AK894" s="118">
        <v>19069.752690459802</v>
      </c>
      <c r="AL894" s="118">
        <v>23039.0194507245</v>
      </c>
      <c r="AM894" s="118">
        <v>25011.613342534201</v>
      </c>
      <c r="AN894" s="118">
        <v>138272.93907892899</v>
      </c>
      <c r="AO894" s="118">
        <v>24584.7778143982</v>
      </c>
      <c r="AP894" s="118">
        <v>28514.5339191987</v>
      </c>
      <c r="AQ894" s="118">
        <v>31446.560061600499</v>
      </c>
      <c r="AR894" s="118">
        <v>34061.375462779601</v>
      </c>
      <c r="AS894" s="118">
        <v>37446.783301867501</v>
      </c>
      <c r="AT894" s="118">
        <v>39637.879894775499</v>
      </c>
      <c r="AU894" s="118">
        <v>41831.6628519242</v>
      </c>
      <c r="AV894" s="118">
        <v>45566.083194627798</v>
      </c>
      <c r="AW894" s="118">
        <v>47820.0494322659</v>
      </c>
      <c r="AX894" s="118">
        <v>50081.6356646973</v>
      </c>
      <c r="AY894" s="118">
        <v>53848.6678180745</v>
      </c>
      <c r="AZ894" s="118">
        <v>55735.923887354496</v>
      </c>
      <c r="BA894" s="118">
        <v>490575.93330356397</v>
      </c>
      <c r="BB894" s="118">
        <v>46241.396584904098</v>
      </c>
      <c r="BC894" s="118">
        <v>49278.495800286801</v>
      </c>
      <c r="BD894" s="118">
        <v>51690.9373709262</v>
      </c>
      <c r="BE894" s="118">
        <v>53843.654649800599</v>
      </c>
      <c r="BF894" s="118">
        <v>56639.181859727898</v>
      </c>
      <c r="BG894" s="118">
        <v>58489.510684545698</v>
      </c>
      <c r="BH894" s="118">
        <v>60341.070350027403</v>
      </c>
      <c r="BI894" s="118">
        <v>63416.958554446697</v>
      </c>
      <c r="BJ894" s="118">
        <v>65275.170562726496</v>
      </c>
      <c r="BK894" s="118">
        <v>67138.422052826994</v>
      </c>
      <c r="BL894" s="118">
        <v>70236.5319766865</v>
      </c>
      <c r="BM894" s="118">
        <v>71789.889346565004</v>
      </c>
      <c r="BN894" s="118">
        <v>714381.21979346999</v>
      </c>
      <c r="BO894" s="118">
        <v>72213.545118841706</v>
      </c>
      <c r="BP894" s="118">
        <v>75273.238252225405</v>
      </c>
      <c r="BQ894" s="118">
        <v>77703.520853199399</v>
      </c>
      <c r="BR894" s="118">
        <v>79872.384392955602</v>
      </c>
      <c r="BS894" s="118">
        <v>82688.605185210006</v>
      </c>
      <c r="BT894" s="118">
        <v>84553.582860270995</v>
      </c>
      <c r="BU894" s="118">
        <v>86419.811530459105</v>
      </c>
      <c r="BV894" s="118">
        <v>89517.951356530597</v>
      </c>
      <c r="BW894" s="118">
        <v>91390.785354242602</v>
      </c>
      <c r="BX894" s="118">
        <v>93268.620243804296</v>
      </c>
      <c r="BY894" s="118">
        <v>96388.776862167797</v>
      </c>
      <c r="BZ894" s="118">
        <v>97954.625557248</v>
      </c>
      <c r="CA894" s="118">
        <v>1027245.44756715</v>
      </c>
      <c r="CB894" s="118">
        <v>99520.670136694302</v>
      </c>
      <c r="CC894" s="118">
        <v>102653.279491754</v>
      </c>
      <c r="CD894" s="118">
        <v>105142.811461994</v>
      </c>
      <c r="CE894" s="118">
        <v>107364.995618972</v>
      </c>
      <c r="CF894" s="118">
        <v>110248.540961871</v>
      </c>
      <c r="CG894" s="118">
        <v>112159.263286021</v>
      </c>
      <c r="CH894" s="118">
        <v>114071.35875389499</v>
      </c>
      <c r="CI894" s="118">
        <v>117243.33448710501</v>
      </c>
      <c r="CJ894" s="118">
        <v>119162.214021544</v>
      </c>
      <c r="CK894" s="118">
        <v>121086.217399866</v>
      </c>
      <c r="CL894" s="118">
        <v>124280.653316376</v>
      </c>
      <c r="CM894" s="118">
        <v>125885.49189781801</v>
      </c>
      <c r="CN894" s="118">
        <v>1358818.83083391</v>
      </c>
    </row>
    <row r="895" spans="1:92" s="118" customFormat="1" x14ac:dyDescent="0.2">
      <c r="A895" s="119" t="s">
        <v>1779</v>
      </c>
    </row>
    <row r="896" spans="1:92" s="118" customFormat="1" x14ac:dyDescent="0.2">
      <c r="A896" s="119" t="s">
        <v>1780</v>
      </c>
      <c r="B896" s="118">
        <v>0</v>
      </c>
      <c r="C896" s="118">
        <v>0</v>
      </c>
      <c r="D896" s="118">
        <v>0</v>
      </c>
      <c r="E896" s="118">
        <v>0</v>
      </c>
      <c r="F896" s="118">
        <v>0</v>
      </c>
      <c r="G896" s="118">
        <v>0</v>
      </c>
      <c r="H896" s="118">
        <v>0</v>
      </c>
      <c r="I896" s="118">
        <v>0</v>
      </c>
      <c r="J896" s="118">
        <v>0</v>
      </c>
      <c r="K896" s="118">
        <v>0</v>
      </c>
      <c r="L896" s="118">
        <v>0</v>
      </c>
      <c r="M896" s="118">
        <v>0</v>
      </c>
      <c r="N896" s="118">
        <v>0</v>
      </c>
      <c r="O896" s="118">
        <v>0</v>
      </c>
      <c r="P896" s="118">
        <v>0</v>
      </c>
      <c r="Q896" s="118">
        <v>0</v>
      </c>
      <c r="R896" s="118">
        <v>0</v>
      </c>
      <c r="S896" s="118">
        <v>0</v>
      </c>
      <c r="T896" s="118">
        <v>0</v>
      </c>
      <c r="U896" s="118">
        <v>0</v>
      </c>
      <c r="V896" s="118">
        <v>0</v>
      </c>
      <c r="W896" s="118">
        <v>0</v>
      </c>
      <c r="X896" s="118">
        <v>0</v>
      </c>
      <c r="Y896" s="118">
        <v>0</v>
      </c>
      <c r="Z896" s="118">
        <v>0</v>
      </c>
      <c r="AA896" s="118">
        <v>0</v>
      </c>
      <c r="AB896" s="118">
        <v>0</v>
      </c>
      <c r="AC896" s="118">
        <v>0</v>
      </c>
      <c r="AD896" s="118">
        <v>0</v>
      </c>
      <c r="AE896" s="118">
        <v>0</v>
      </c>
      <c r="AF896" s="118">
        <v>0</v>
      </c>
      <c r="AG896" s="118">
        <v>0</v>
      </c>
      <c r="AH896" s="118">
        <v>0</v>
      </c>
      <c r="AI896" s="118">
        <v>0</v>
      </c>
      <c r="AJ896" s="118">
        <v>0</v>
      </c>
      <c r="AK896" s="118">
        <v>0</v>
      </c>
      <c r="AL896" s="118">
        <v>0</v>
      </c>
      <c r="AM896" s="118">
        <v>0</v>
      </c>
      <c r="AN896" s="118">
        <v>0</v>
      </c>
      <c r="AO896" s="118">
        <v>0</v>
      </c>
      <c r="AP896" s="118">
        <v>0</v>
      </c>
      <c r="AQ896" s="118">
        <v>0</v>
      </c>
      <c r="AR896" s="118">
        <v>0</v>
      </c>
      <c r="AS896" s="118">
        <v>0</v>
      </c>
      <c r="AT896" s="118">
        <v>0</v>
      </c>
      <c r="AU896" s="118">
        <v>0</v>
      </c>
      <c r="AV896" s="118">
        <v>0</v>
      </c>
      <c r="AW896" s="118">
        <v>0</v>
      </c>
      <c r="AX896" s="118">
        <v>0</v>
      </c>
      <c r="AY896" s="118">
        <v>0</v>
      </c>
      <c r="AZ896" s="118">
        <v>0</v>
      </c>
      <c r="BA896" s="118">
        <v>0</v>
      </c>
      <c r="BB896" s="118">
        <v>0</v>
      </c>
      <c r="BC896" s="118">
        <v>0</v>
      </c>
      <c r="BD896" s="118">
        <v>0</v>
      </c>
      <c r="BE896" s="118">
        <v>0</v>
      </c>
      <c r="BF896" s="118">
        <v>0</v>
      </c>
      <c r="BG896" s="118">
        <v>0</v>
      </c>
      <c r="BH896" s="118">
        <v>0</v>
      </c>
      <c r="BI896" s="118">
        <v>0</v>
      </c>
      <c r="BJ896" s="118">
        <v>0</v>
      </c>
      <c r="BK896" s="118">
        <v>0</v>
      </c>
      <c r="BL896" s="118">
        <v>0</v>
      </c>
      <c r="BM896" s="118">
        <v>0</v>
      </c>
      <c r="BN896" s="118">
        <v>0</v>
      </c>
      <c r="BO896" s="118">
        <v>0</v>
      </c>
      <c r="BP896" s="118">
        <v>0</v>
      </c>
      <c r="BQ896" s="118">
        <v>0</v>
      </c>
      <c r="BR896" s="118">
        <v>0</v>
      </c>
      <c r="BS896" s="118">
        <v>0</v>
      </c>
      <c r="BT896" s="118">
        <v>0</v>
      </c>
      <c r="BU896" s="118">
        <v>0</v>
      </c>
      <c r="BV896" s="118">
        <v>0</v>
      </c>
      <c r="BW896" s="118">
        <v>0</v>
      </c>
      <c r="BX896" s="118">
        <v>0</v>
      </c>
      <c r="BY896" s="118">
        <v>0</v>
      </c>
      <c r="BZ896" s="118">
        <v>0</v>
      </c>
      <c r="CA896" s="118">
        <v>0</v>
      </c>
      <c r="CB896" s="118">
        <v>0</v>
      </c>
      <c r="CC896" s="118">
        <v>0</v>
      </c>
      <c r="CD896" s="118">
        <v>0</v>
      </c>
      <c r="CE896" s="118">
        <v>0</v>
      </c>
      <c r="CF896" s="118">
        <v>0</v>
      </c>
      <c r="CG896" s="118">
        <v>0</v>
      </c>
      <c r="CH896" s="118">
        <v>0</v>
      </c>
      <c r="CI896" s="118">
        <v>0</v>
      </c>
      <c r="CJ896" s="118">
        <v>0</v>
      </c>
      <c r="CK896" s="118">
        <v>0</v>
      </c>
      <c r="CL896" s="118">
        <v>0</v>
      </c>
      <c r="CM896" s="118">
        <v>0</v>
      </c>
      <c r="CN896" s="118">
        <v>0</v>
      </c>
    </row>
    <row r="897" spans="1:92" s="118" customFormat="1" x14ac:dyDescent="0.2">
      <c r="A897" s="119" t="s">
        <v>1781</v>
      </c>
      <c r="B897" s="118">
        <v>0</v>
      </c>
      <c r="C897" s="118">
        <v>0</v>
      </c>
      <c r="D897" s="118">
        <v>0</v>
      </c>
      <c r="E897" s="118">
        <v>0</v>
      </c>
      <c r="F897" s="118">
        <v>0</v>
      </c>
      <c r="G897" s="118">
        <v>0</v>
      </c>
      <c r="H897" s="118">
        <v>0</v>
      </c>
      <c r="I897" s="118">
        <v>0</v>
      </c>
      <c r="J897" s="118">
        <v>0</v>
      </c>
      <c r="K897" s="118">
        <v>0</v>
      </c>
      <c r="L897" s="118">
        <v>0</v>
      </c>
      <c r="M897" s="118">
        <v>0</v>
      </c>
      <c r="N897" s="118">
        <v>0</v>
      </c>
      <c r="O897" s="118">
        <v>0</v>
      </c>
      <c r="P897" s="118">
        <v>0</v>
      </c>
      <c r="Q897" s="118">
        <v>0</v>
      </c>
      <c r="R897" s="118">
        <v>0</v>
      </c>
      <c r="S897" s="118">
        <v>0</v>
      </c>
      <c r="T897" s="118">
        <v>0</v>
      </c>
      <c r="U897" s="118">
        <v>0</v>
      </c>
      <c r="V897" s="118">
        <v>0</v>
      </c>
      <c r="W897" s="118">
        <v>0</v>
      </c>
      <c r="X897" s="118">
        <v>0</v>
      </c>
      <c r="Y897" s="118">
        <v>0</v>
      </c>
      <c r="Z897" s="118">
        <v>0</v>
      </c>
      <c r="AA897" s="118">
        <v>0</v>
      </c>
      <c r="AB897" s="118">
        <v>2880</v>
      </c>
      <c r="AC897" s="118">
        <v>2880</v>
      </c>
      <c r="AD897" s="118">
        <v>2880</v>
      </c>
      <c r="AE897" s="118">
        <v>2880</v>
      </c>
      <c r="AF897" s="118">
        <v>2880</v>
      </c>
      <c r="AG897" s="118">
        <v>2880</v>
      </c>
      <c r="AH897" s="118">
        <v>2880</v>
      </c>
      <c r="AI897" s="118">
        <v>2880</v>
      </c>
      <c r="AJ897" s="118">
        <v>2880</v>
      </c>
      <c r="AK897" s="118">
        <v>2880</v>
      </c>
      <c r="AL897" s="118">
        <v>2880</v>
      </c>
      <c r="AM897" s="118">
        <v>2880</v>
      </c>
      <c r="AN897" s="118">
        <v>34559.999999999898</v>
      </c>
      <c r="AO897" s="118">
        <v>2880.0833333333298</v>
      </c>
      <c r="AP897" s="118">
        <v>2880.0833333333298</v>
      </c>
      <c r="AQ897" s="118">
        <v>2880.0833333333298</v>
      </c>
      <c r="AR897" s="118">
        <v>2880.0833333333298</v>
      </c>
      <c r="AS897" s="118">
        <v>2880.0833333333298</v>
      </c>
      <c r="AT897" s="118">
        <v>2880.0833333333298</v>
      </c>
      <c r="AU897" s="118">
        <v>2880.0833333333298</v>
      </c>
      <c r="AV897" s="118">
        <v>2880.0833333333298</v>
      </c>
      <c r="AW897" s="118">
        <v>2880.0833333333298</v>
      </c>
      <c r="AX897" s="118">
        <v>2880.0833333333298</v>
      </c>
      <c r="AY897" s="118">
        <v>2880.0833333333298</v>
      </c>
      <c r="AZ897" s="118">
        <v>2880.0833333333298</v>
      </c>
      <c r="BA897" s="118">
        <v>34560.999999999898</v>
      </c>
      <c r="BB897" s="118">
        <v>2880.0833333333298</v>
      </c>
      <c r="BC897" s="118">
        <v>2880.0833333333298</v>
      </c>
      <c r="BD897" s="118">
        <v>2880.0833333333298</v>
      </c>
      <c r="BE897" s="118">
        <v>2880.0833333333298</v>
      </c>
      <c r="BF897" s="118">
        <v>2880.0833333333298</v>
      </c>
      <c r="BG897" s="118">
        <v>2880.0833333333298</v>
      </c>
      <c r="BH897" s="118">
        <v>2880.0833333333298</v>
      </c>
      <c r="BI897" s="118">
        <v>2880.0833333333298</v>
      </c>
      <c r="BJ897" s="118">
        <v>2880.0833333333298</v>
      </c>
      <c r="BK897" s="118">
        <v>2880.0833333333298</v>
      </c>
      <c r="BL897" s="118">
        <v>2880.0833333333298</v>
      </c>
      <c r="BM897" s="118">
        <v>2880.0833333333298</v>
      </c>
      <c r="BN897" s="118">
        <v>34560.999999999898</v>
      </c>
      <c r="BO897" s="118">
        <v>2880.0833333333298</v>
      </c>
      <c r="BP897" s="118">
        <v>2880.0833333333298</v>
      </c>
      <c r="BQ897" s="118">
        <v>2880.0833333333298</v>
      </c>
      <c r="BR897" s="118">
        <v>2880.0833333333298</v>
      </c>
      <c r="BS897" s="118">
        <v>2880.0833333333298</v>
      </c>
      <c r="BT897" s="118">
        <v>2880.0833333333298</v>
      </c>
      <c r="BU897" s="118">
        <v>2880.0833333333298</v>
      </c>
      <c r="BV897" s="118">
        <v>2880.0833333333298</v>
      </c>
      <c r="BW897" s="118">
        <v>2880.0833333333298</v>
      </c>
      <c r="BX897" s="118">
        <v>2880.0833333333298</v>
      </c>
      <c r="BY897" s="118">
        <v>2880.0833333333298</v>
      </c>
      <c r="BZ897" s="118">
        <v>2880.0833333333298</v>
      </c>
      <c r="CA897" s="118">
        <v>34560.999999999898</v>
      </c>
      <c r="CB897" s="118">
        <v>2880.0833333333298</v>
      </c>
      <c r="CC897" s="118">
        <v>2880.0833333333298</v>
      </c>
      <c r="CD897" s="118">
        <v>2880.0833333333298</v>
      </c>
      <c r="CE897" s="118">
        <v>2880.0833333333298</v>
      </c>
      <c r="CF897" s="118">
        <v>2880.0833333333298</v>
      </c>
      <c r="CG897" s="118">
        <v>2880.0833333333298</v>
      </c>
      <c r="CH897" s="118">
        <v>2880.0833333333298</v>
      </c>
      <c r="CI897" s="118">
        <v>2880.0833333333298</v>
      </c>
      <c r="CJ897" s="118">
        <v>2880.0833333333298</v>
      </c>
      <c r="CK897" s="118">
        <v>2880.0833333333298</v>
      </c>
      <c r="CL897" s="118">
        <v>2880.0833333333298</v>
      </c>
      <c r="CM897" s="118">
        <v>2880.0833333333298</v>
      </c>
      <c r="CN897" s="118">
        <v>34560.999999999898</v>
      </c>
    </row>
    <row r="898" spans="1:92" s="118" customFormat="1" x14ac:dyDescent="0.2">
      <c r="A898" s="119" t="s">
        <v>1782</v>
      </c>
      <c r="B898" s="118">
        <v>0</v>
      </c>
      <c r="C898" s="118">
        <v>0</v>
      </c>
      <c r="D898" s="118">
        <v>0</v>
      </c>
      <c r="E898" s="118">
        <v>0</v>
      </c>
      <c r="F898" s="118">
        <v>0</v>
      </c>
      <c r="G898" s="118">
        <v>0</v>
      </c>
      <c r="H898" s="118">
        <v>0</v>
      </c>
      <c r="I898" s="118">
        <v>0</v>
      </c>
      <c r="J898" s="118">
        <v>0</v>
      </c>
      <c r="K898" s="118">
        <v>0</v>
      </c>
      <c r="L898" s="118">
        <v>0</v>
      </c>
      <c r="M898" s="118">
        <v>0</v>
      </c>
      <c r="N898" s="118">
        <v>0</v>
      </c>
      <c r="O898" s="118">
        <v>0</v>
      </c>
      <c r="P898" s="118">
        <v>0</v>
      </c>
      <c r="Q898" s="118">
        <v>0</v>
      </c>
      <c r="R898" s="118">
        <v>0</v>
      </c>
      <c r="S898" s="118">
        <v>0</v>
      </c>
      <c r="T898" s="118">
        <v>0</v>
      </c>
      <c r="U898" s="118">
        <v>0</v>
      </c>
      <c r="V898" s="118">
        <v>0</v>
      </c>
      <c r="W898" s="118">
        <v>0</v>
      </c>
      <c r="X898" s="118">
        <v>0</v>
      </c>
      <c r="Y898" s="118">
        <v>0</v>
      </c>
      <c r="Z898" s="118">
        <v>0</v>
      </c>
      <c r="AA898" s="118">
        <v>0</v>
      </c>
      <c r="AB898" s="118">
        <v>0</v>
      </c>
      <c r="AC898" s="118">
        <v>0</v>
      </c>
      <c r="AD898" s="118">
        <v>0</v>
      </c>
      <c r="AE898" s="118">
        <v>0</v>
      </c>
      <c r="AF898" s="118">
        <v>0</v>
      </c>
      <c r="AG898" s="118">
        <v>0</v>
      </c>
      <c r="AH898" s="118">
        <v>0</v>
      </c>
      <c r="AI898" s="118">
        <v>0</v>
      </c>
      <c r="AJ898" s="118">
        <v>0</v>
      </c>
      <c r="AK898" s="118">
        <v>0</v>
      </c>
      <c r="AL898" s="118">
        <v>0</v>
      </c>
      <c r="AM898" s="118">
        <v>0</v>
      </c>
      <c r="AN898" s="118">
        <v>0</v>
      </c>
      <c r="AO898" s="118">
        <v>0</v>
      </c>
      <c r="AP898" s="118">
        <v>0</v>
      </c>
      <c r="AQ898" s="118">
        <v>0</v>
      </c>
      <c r="AR898" s="118">
        <v>0</v>
      </c>
      <c r="AS898" s="118">
        <v>0</v>
      </c>
      <c r="AT898" s="118">
        <v>0</v>
      </c>
      <c r="AU898" s="118">
        <v>0</v>
      </c>
      <c r="AV898" s="118">
        <v>0</v>
      </c>
      <c r="AW898" s="118">
        <v>0</v>
      </c>
      <c r="AX898" s="118">
        <v>0</v>
      </c>
      <c r="AY898" s="118">
        <v>0</v>
      </c>
      <c r="AZ898" s="118">
        <v>0</v>
      </c>
      <c r="BA898" s="118">
        <v>0</v>
      </c>
      <c r="BB898" s="118">
        <v>0</v>
      </c>
      <c r="BC898" s="118">
        <v>0</v>
      </c>
      <c r="BD898" s="118">
        <v>0</v>
      </c>
      <c r="BE898" s="118">
        <v>0</v>
      </c>
      <c r="BF898" s="118">
        <v>0</v>
      </c>
      <c r="BG898" s="118">
        <v>0</v>
      </c>
      <c r="BH898" s="118">
        <v>0</v>
      </c>
      <c r="BI898" s="118">
        <v>0</v>
      </c>
      <c r="BJ898" s="118">
        <v>0</v>
      </c>
      <c r="BK898" s="118">
        <v>0</v>
      </c>
      <c r="BL898" s="118">
        <v>0</v>
      </c>
      <c r="BM898" s="118">
        <v>0</v>
      </c>
      <c r="BN898" s="118">
        <v>0</v>
      </c>
      <c r="BO898" s="118">
        <v>0</v>
      </c>
      <c r="BP898" s="118">
        <v>0</v>
      </c>
      <c r="BQ898" s="118">
        <v>0</v>
      </c>
      <c r="BR898" s="118">
        <v>0</v>
      </c>
      <c r="BS898" s="118">
        <v>0</v>
      </c>
      <c r="BT898" s="118">
        <v>0</v>
      </c>
      <c r="BU898" s="118">
        <v>0</v>
      </c>
      <c r="BV898" s="118">
        <v>0</v>
      </c>
      <c r="BW898" s="118">
        <v>0</v>
      </c>
      <c r="BX898" s="118">
        <v>0</v>
      </c>
      <c r="BY898" s="118">
        <v>0</v>
      </c>
      <c r="BZ898" s="118">
        <v>0</v>
      </c>
      <c r="CA898" s="118">
        <v>0</v>
      </c>
      <c r="CB898" s="118">
        <v>0</v>
      </c>
      <c r="CC898" s="118">
        <v>0</v>
      </c>
      <c r="CD898" s="118">
        <v>0</v>
      </c>
      <c r="CE898" s="118">
        <v>0</v>
      </c>
      <c r="CF898" s="118">
        <v>0</v>
      </c>
      <c r="CG898" s="118">
        <v>0</v>
      </c>
      <c r="CH898" s="118">
        <v>0</v>
      </c>
      <c r="CI898" s="118">
        <v>0</v>
      </c>
      <c r="CJ898" s="118">
        <v>0</v>
      </c>
      <c r="CK898" s="118">
        <v>0</v>
      </c>
      <c r="CL898" s="118">
        <v>0</v>
      </c>
      <c r="CM898" s="118">
        <v>0</v>
      </c>
      <c r="CN898" s="118">
        <v>0</v>
      </c>
    </row>
    <row r="899" spans="1:92" s="118" customFormat="1" x14ac:dyDescent="0.2">
      <c r="A899" s="119" t="s">
        <v>1783</v>
      </c>
      <c r="B899" s="118">
        <v>0</v>
      </c>
      <c r="C899" s="118">
        <v>0</v>
      </c>
      <c r="D899" s="118">
        <v>0</v>
      </c>
      <c r="E899" s="118">
        <v>0</v>
      </c>
      <c r="F899" s="118">
        <v>0</v>
      </c>
      <c r="G899" s="118">
        <v>0</v>
      </c>
      <c r="H899" s="118">
        <v>0</v>
      </c>
      <c r="I899" s="118">
        <v>0</v>
      </c>
      <c r="J899" s="118">
        <v>0</v>
      </c>
      <c r="K899" s="118">
        <v>0</v>
      </c>
      <c r="L899" s="118">
        <v>0</v>
      </c>
      <c r="M899" s="118">
        <v>0</v>
      </c>
      <c r="N899" s="118">
        <v>0</v>
      </c>
      <c r="O899" s="118">
        <v>0</v>
      </c>
      <c r="P899" s="118">
        <v>0</v>
      </c>
      <c r="Q899" s="118">
        <v>0</v>
      </c>
      <c r="R899" s="118">
        <v>0</v>
      </c>
      <c r="S899" s="118">
        <v>0</v>
      </c>
      <c r="T899" s="118">
        <v>0</v>
      </c>
      <c r="U899" s="118">
        <v>0</v>
      </c>
      <c r="V899" s="118">
        <v>0</v>
      </c>
      <c r="W899" s="118">
        <v>0</v>
      </c>
      <c r="X899" s="118">
        <v>0</v>
      </c>
      <c r="Y899" s="118">
        <v>0</v>
      </c>
      <c r="Z899" s="118">
        <v>0</v>
      </c>
      <c r="AA899" s="118">
        <v>0</v>
      </c>
      <c r="AB899" s="118">
        <v>0</v>
      </c>
      <c r="AC899" s="118">
        <v>0</v>
      </c>
      <c r="AD899" s="118">
        <v>0</v>
      </c>
      <c r="AE899" s="118">
        <v>0</v>
      </c>
      <c r="AF899" s="118">
        <v>0</v>
      </c>
      <c r="AG899" s="118">
        <v>0</v>
      </c>
      <c r="AH899" s="118">
        <v>0</v>
      </c>
      <c r="AI899" s="118">
        <v>0</v>
      </c>
      <c r="AJ899" s="118">
        <v>0</v>
      </c>
      <c r="AK899" s="118">
        <v>0</v>
      </c>
      <c r="AL899" s="118">
        <v>0</v>
      </c>
      <c r="AM899" s="118">
        <v>0</v>
      </c>
      <c r="AN899" s="118">
        <v>0</v>
      </c>
      <c r="AO899" s="118">
        <v>0</v>
      </c>
      <c r="AP899" s="118">
        <v>0</v>
      </c>
      <c r="AQ899" s="118">
        <v>0</v>
      </c>
      <c r="AR899" s="118">
        <v>0</v>
      </c>
      <c r="AS899" s="118">
        <v>0</v>
      </c>
      <c r="AT899" s="118">
        <v>0</v>
      </c>
      <c r="AU899" s="118">
        <v>0</v>
      </c>
      <c r="AV899" s="118">
        <v>0</v>
      </c>
      <c r="AW899" s="118">
        <v>0</v>
      </c>
      <c r="AX899" s="118">
        <v>0</v>
      </c>
      <c r="AY899" s="118">
        <v>0</v>
      </c>
      <c r="AZ899" s="118">
        <v>0</v>
      </c>
      <c r="BA899" s="118">
        <v>0</v>
      </c>
      <c r="BB899" s="118">
        <v>0</v>
      </c>
      <c r="BC899" s="118">
        <v>0</v>
      </c>
      <c r="BD899" s="118">
        <v>0</v>
      </c>
      <c r="BE899" s="118">
        <v>0</v>
      </c>
      <c r="BF899" s="118">
        <v>0</v>
      </c>
      <c r="BG899" s="118">
        <v>0</v>
      </c>
      <c r="BH899" s="118">
        <v>0</v>
      </c>
      <c r="BI899" s="118">
        <v>0</v>
      </c>
      <c r="BJ899" s="118">
        <v>0</v>
      </c>
      <c r="BK899" s="118">
        <v>0</v>
      </c>
      <c r="BL899" s="118">
        <v>0</v>
      </c>
      <c r="BM899" s="118">
        <v>0</v>
      </c>
      <c r="BN899" s="118">
        <v>0</v>
      </c>
      <c r="BO899" s="118">
        <v>0</v>
      </c>
      <c r="BP899" s="118">
        <v>0</v>
      </c>
      <c r="BQ899" s="118">
        <v>0</v>
      </c>
      <c r="BR899" s="118">
        <v>0</v>
      </c>
      <c r="BS899" s="118">
        <v>0</v>
      </c>
      <c r="BT899" s="118">
        <v>0</v>
      </c>
      <c r="BU899" s="118">
        <v>0</v>
      </c>
      <c r="BV899" s="118">
        <v>0</v>
      </c>
      <c r="BW899" s="118">
        <v>0</v>
      </c>
      <c r="BX899" s="118">
        <v>0</v>
      </c>
      <c r="BY899" s="118">
        <v>0</v>
      </c>
      <c r="BZ899" s="118">
        <v>0</v>
      </c>
      <c r="CA899" s="118">
        <v>0</v>
      </c>
      <c r="CB899" s="118">
        <v>0</v>
      </c>
      <c r="CC899" s="118">
        <v>0</v>
      </c>
      <c r="CD899" s="118">
        <v>0</v>
      </c>
      <c r="CE899" s="118">
        <v>0</v>
      </c>
      <c r="CF899" s="118">
        <v>0</v>
      </c>
      <c r="CG899" s="118">
        <v>0</v>
      </c>
      <c r="CH899" s="118">
        <v>0</v>
      </c>
      <c r="CI899" s="118">
        <v>0</v>
      </c>
      <c r="CJ899" s="118">
        <v>0</v>
      </c>
      <c r="CK899" s="118">
        <v>0</v>
      </c>
      <c r="CL899" s="118">
        <v>0</v>
      </c>
      <c r="CM899" s="118">
        <v>0</v>
      </c>
      <c r="CN899" s="118">
        <v>0</v>
      </c>
    </row>
    <row r="900" spans="1:92" s="118" customFormat="1" x14ac:dyDescent="0.2">
      <c r="A900" s="119" t="s">
        <v>1784</v>
      </c>
      <c r="B900" s="118">
        <v>0</v>
      </c>
      <c r="C900" s="118">
        <v>0</v>
      </c>
      <c r="D900" s="118">
        <v>0</v>
      </c>
      <c r="E900" s="118">
        <v>0</v>
      </c>
      <c r="F900" s="118">
        <v>0</v>
      </c>
      <c r="G900" s="118">
        <v>0</v>
      </c>
      <c r="H900" s="118">
        <v>0</v>
      </c>
      <c r="I900" s="118">
        <v>0</v>
      </c>
      <c r="J900" s="118">
        <v>0</v>
      </c>
      <c r="K900" s="118">
        <v>0</v>
      </c>
      <c r="L900" s="118">
        <v>0</v>
      </c>
      <c r="M900" s="118">
        <v>0</v>
      </c>
      <c r="N900" s="118">
        <v>0</v>
      </c>
      <c r="O900" s="118">
        <v>0</v>
      </c>
      <c r="P900" s="118">
        <v>0</v>
      </c>
      <c r="Q900" s="118">
        <v>0</v>
      </c>
      <c r="R900" s="118">
        <v>0</v>
      </c>
      <c r="S900" s="118">
        <v>0</v>
      </c>
      <c r="T900" s="118">
        <v>0</v>
      </c>
      <c r="U900" s="118">
        <v>0</v>
      </c>
      <c r="V900" s="118">
        <v>0</v>
      </c>
      <c r="W900" s="118">
        <v>0</v>
      </c>
      <c r="X900" s="118">
        <v>0</v>
      </c>
      <c r="Y900" s="118">
        <v>0</v>
      </c>
      <c r="Z900" s="118">
        <v>0</v>
      </c>
      <c r="AA900" s="118">
        <v>0</v>
      </c>
      <c r="AB900" s="118">
        <v>0</v>
      </c>
      <c r="AC900" s="118">
        <v>0</v>
      </c>
      <c r="AD900" s="118">
        <v>0</v>
      </c>
      <c r="AE900" s="118">
        <v>0</v>
      </c>
      <c r="AF900" s="118">
        <v>0</v>
      </c>
      <c r="AG900" s="118">
        <v>0</v>
      </c>
      <c r="AH900" s="118">
        <v>0</v>
      </c>
      <c r="AI900" s="118">
        <v>0</v>
      </c>
      <c r="AJ900" s="118">
        <v>0</v>
      </c>
      <c r="AK900" s="118">
        <v>0</v>
      </c>
      <c r="AL900" s="118">
        <v>0</v>
      </c>
      <c r="AM900" s="118">
        <v>0</v>
      </c>
      <c r="AN900" s="118">
        <v>0</v>
      </c>
      <c r="AO900" s="118">
        <v>0</v>
      </c>
      <c r="AP900" s="118">
        <v>0</v>
      </c>
      <c r="AQ900" s="118">
        <v>0</v>
      </c>
      <c r="AR900" s="118">
        <v>0</v>
      </c>
      <c r="AS900" s="118">
        <v>0</v>
      </c>
      <c r="AT900" s="118">
        <v>0</v>
      </c>
      <c r="AU900" s="118">
        <v>0</v>
      </c>
      <c r="AV900" s="118">
        <v>0</v>
      </c>
      <c r="AW900" s="118">
        <v>0</v>
      </c>
      <c r="AX900" s="118">
        <v>0</v>
      </c>
      <c r="AY900" s="118">
        <v>0</v>
      </c>
      <c r="AZ900" s="118">
        <v>0</v>
      </c>
      <c r="BA900" s="118">
        <v>0</v>
      </c>
      <c r="BB900" s="118">
        <v>0</v>
      </c>
      <c r="BC900" s="118">
        <v>0</v>
      </c>
      <c r="BD900" s="118">
        <v>0</v>
      </c>
      <c r="BE900" s="118">
        <v>0</v>
      </c>
      <c r="BF900" s="118">
        <v>0</v>
      </c>
      <c r="BG900" s="118">
        <v>0</v>
      </c>
      <c r="BH900" s="118">
        <v>0</v>
      </c>
      <c r="BI900" s="118">
        <v>0</v>
      </c>
      <c r="BJ900" s="118">
        <v>0</v>
      </c>
      <c r="BK900" s="118">
        <v>0</v>
      </c>
      <c r="BL900" s="118">
        <v>0</v>
      </c>
      <c r="BM900" s="118">
        <v>0</v>
      </c>
      <c r="BN900" s="118">
        <v>0</v>
      </c>
      <c r="BO900" s="118">
        <v>0</v>
      </c>
      <c r="BP900" s="118">
        <v>0</v>
      </c>
      <c r="BQ900" s="118">
        <v>0</v>
      </c>
      <c r="BR900" s="118">
        <v>0</v>
      </c>
      <c r="BS900" s="118">
        <v>0</v>
      </c>
      <c r="BT900" s="118">
        <v>0</v>
      </c>
      <c r="BU900" s="118">
        <v>0</v>
      </c>
      <c r="BV900" s="118">
        <v>0</v>
      </c>
      <c r="BW900" s="118">
        <v>0</v>
      </c>
      <c r="BX900" s="118">
        <v>0</v>
      </c>
      <c r="BY900" s="118">
        <v>0</v>
      </c>
      <c r="BZ900" s="118">
        <v>0</v>
      </c>
      <c r="CA900" s="118">
        <v>0</v>
      </c>
      <c r="CB900" s="118">
        <v>0</v>
      </c>
      <c r="CC900" s="118">
        <v>0</v>
      </c>
      <c r="CD900" s="118">
        <v>0</v>
      </c>
      <c r="CE900" s="118">
        <v>0</v>
      </c>
      <c r="CF900" s="118">
        <v>0</v>
      </c>
      <c r="CG900" s="118">
        <v>0</v>
      </c>
      <c r="CH900" s="118">
        <v>0</v>
      </c>
      <c r="CI900" s="118">
        <v>0</v>
      </c>
      <c r="CJ900" s="118">
        <v>0</v>
      </c>
      <c r="CK900" s="118">
        <v>0</v>
      </c>
      <c r="CL900" s="118">
        <v>0</v>
      </c>
      <c r="CM900" s="118">
        <v>0</v>
      </c>
      <c r="CN900" s="118">
        <v>0</v>
      </c>
    </row>
    <row r="901" spans="1:92" s="118" customFormat="1" x14ac:dyDescent="0.2">
      <c r="A901" s="119" t="s">
        <v>1785</v>
      </c>
      <c r="B901" s="118">
        <v>0</v>
      </c>
      <c r="C901" s="118">
        <v>0</v>
      </c>
      <c r="D901" s="118">
        <v>0</v>
      </c>
      <c r="E901" s="118">
        <v>0</v>
      </c>
      <c r="F901" s="118">
        <v>0</v>
      </c>
      <c r="G901" s="118">
        <v>0</v>
      </c>
      <c r="H901" s="118">
        <v>0</v>
      </c>
      <c r="I901" s="118">
        <v>0</v>
      </c>
      <c r="J901" s="118">
        <v>0</v>
      </c>
      <c r="K901" s="118">
        <v>0</v>
      </c>
      <c r="L901" s="118">
        <v>0</v>
      </c>
      <c r="M901" s="118">
        <v>0</v>
      </c>
      <c r="N901" s="118">
        <v>0</v>
      </c>
      <c r="O901" s="118">
        <v>0</v>
      </c>
      <c r="P901" s="118">
        <v>0</v>
      </c>
      <c r="Q901" s="118">
        <v>0</v>
      </c>
      <c r="R901" s="118">
        <v>0</v>
      </c>
      <c r="S901" s="118">
        <v>0</v>
      </c>
      <c r="T901" s="118">
        <v>0</v>
      </c>
      <c r="U901" s="118">
        <v>0</v>
      </c>
      <c r="V901" s="118">
        <v>0</v>
      </c>
      <c r="W901" s="118">
        <v>0</v>
      </c>
      <c r="X901" s="118">
        <v>0</v>
      </c>
      <c r="Y901" s="118">
        <v>0</v>
      </c>
      <c r="Z901" s="118">
        <v>0</v>
      </c>
      <c r="AA901" s="118">
        <v>0</v>
      </c>
      <c r="AB901" s="118">
        <v>0</v>
      </c>
      <c r="AC901" s="118">
        <v>0</v>
      </c>
      <c r="AD901" s="118">
        <v>0</v>
      </c>
      <c r="AE901" s="118">
        <v>0</v>
      </c>
      <c r="AF901" s="118">
        <v>0</v>
      </c>
      <c r="AG901" s="118">
        <v>0</v>
      </c>
      <c r="AH901" s="118">
        <v>0</v>
      </c>
      <c r="AI901" s="118">
        <v>0</v>
      </c>
      <c r="AJ901" s="118">
        <v>0</v>
      </c>
      <c r="AK901" s="118">
        <v>0</v>
      </c>
      <c r="AL901" s="118">
        <v>0</v>
      </c>
      <c r="AM901" s="118">
        <v>0</v>
      </c>
      <c r="AN901" s="118">
        <v>0</v>
      </c>
      <c r="AO901" s="118">
        <v>0</v>
      </c>
      <c r="AP901" s="118">
        <v>0</v>
      </c>
      <c r="AQ901" s="118">
        <v>0</v>
      </c>
      <c r="AR901" s="118">
        <v>0</v>
      </c>
      <c r="AS901" s="118">
        <v>0</v>
      </c>
      <c r="AT901" s="118">
        <v>0</v>
      </c>
      <c r="AU901" s="118">
        <v>0</v>
      </c>
      <c r="AV901" s="118">
        <v>0</v>
      </c>
      <c r="AW901" s="118">
        <v>0</v>
      </c>
      <c r="AX901" s="118">
        <v>0</v>
      </c>
      <c r="AY901" s="118">
        <v>0</v>
      </c>
      <c r="AZ901" s="118">
        <v>0</v>
      </c>
      <c r="BA901" s="118">
        <v>0</v>
      </c>
      <c r="BB901" s="118">
        <v>0</v>
      </c>
      <c r="BC901" s="118">
        <v>0</v>
      </c>
      <c r="BD901" s="118">
        <v>0</v>
      </c>
      <c r="BE901" s="118">
        <v>0</v>
      </c>
      <c r="BF901" s="118">
        <v>0</v>
      </c>
      <c r="BG901" s="118">
        <v>0</v>
      </c>
      <c r="BH901" s="118">
        <v>0</v>
      </c>
      <c r="BI901" s="118">
        <v>0</v>
      </c>
      <c r="BJ901" s="118">
        <v>0</v>
      </c>
      <c r="BK901" s="118">
        <v>0</v>
      </c>
      <c r="BL901" s="118">
        <v>0</v>
      </c>
      <c r="BM901" s="118">
        <v>0</v>
      </c>
      <c r="BN901" s="118">
        <v>0</v>
      </c>
      <c r="BO901" s="118">
        <v>0</v>
      </c>
      <c r="BP901" s="118">
        <v>0</v>
      </c>
      <c r="BQ901" s="118">
        <v>0</v>
      </c>
      <c r="BR901" s="118">
        <v>0</v>
      </c>
      <c r="BS901" s="118">
        <v>0</v>
      </c>
      <c r="BT901" s="118">
        <v>0</v>
      </c>
      <c r="BU901" s="118">
        <v>0</v>
      </c>
      <c r="BV901" s="118">
        <v>0</v>
      </c>
      <c r="BW901" s="118">
        <v>0</v>
      </c>
      <c r="BX901" s="118">
        <v>0</v>
      </c>
      <c r="BY901" s="118">
        <v>0</v>
      </c>
      <c r="BZ901" s="118">
        <v>0</v>
      </c>
      <c r="CA901" s="118">
        <v>0</v>
      </c>
      <c r="CB901" s="118">
        <v>0</v>
      </c>
      <c r="CC901" s="118">
        <v>0</v>
      </c>
      <c r="CD901" s="118">
        <v>0</v>
      </c>
      <c r="CE901" s="118">
        <v>0</v>
      </c>
      <c r="CF901" s="118">
        <v>0</v>
      </c>
      <c r="CG901" s="118">
        <v>0</v>
      </c>
      <c r="CH901" s="118">
        <v>0</v>
      </c>
      <c r="CI901" s="118">
        <v>0</v>
      </c>
      <c r="CJ901" s="118">
        <v>0</v>
      </c>
      <c r="CK901" s="118">
        <v>0</v>
      </c>
      <c r="CL901" s="118">
        <v>0</v>
      </c>
      <c r="CM901" s="118">
        <v>0</v>
      </c>
      <c r="CN901" s="118">
        <v>0</v>
      </c>
    </row>
    <row r="902" spans="1:92" s="118" customFormat="1" x14ac:dyDescent="0.2">
      <c r="A902" s="119" t="s">
        <v>1786</v>
      </c>
      <c r="B902" s="118">
        <v>0</v>
      </c>
      <c r="C902" s="118">
        <v>0</v>
      </c>
      <c r="D902" s="118">
        <v>0</v>
      </c>
      <c r="E902" s="118">
        <v>0</v>
      </c>
      <c r="F902" s="118">
        <v>0</v>
      </c>
      <c r="G902" s="118">
        <v>0</v>
      </c>
      <c r="H902" s="118">
        <v>0</v>
      </c>
      <c r="I902" s="118">
        <v>0</v>
      </c>
      <c r="J902" s="118">
        <v>0</v>
      </c>
      <c r="K902" s="118">
        <v>0</v>
      </c>
      <c r="L902" s="118">
        <v>0</v>
      </c>
      <c r="M902" s="118">
        <v>0</v>
      </c>
      <c r="N902" s="118">
        <v>0</v>
      </c>
      <c r="O902" s="118">
        <v>0</v>
      </c>
      <c r="P902" s="118">
        <v>0</v>
      </c>
      <c r="Q902" s="118">
        <v>0</v>
      </c>
      <c r="R902" s="118">
        <v>0</v>
      </c>
      <c r="S902" s="118">
        <v>0</v>
      </c>
      <c r="T902" s="118">
        <v>0</v>
      </c>
      <c r="U902" s="118">
        <v>0</v>
      </c>
      <c r="V902" s="118">
        <v>0</v>
      </c>
      <c r="W902" s="118">
        <v>0</v>
      </c>
      <c r="X902" s="118">
        <v>0</v>
      </c>
      <c r="Y902" s="118">
        <v>0</v>
      </c>
      <c r="Z902" s="118">
        <v>0</v>
      </c>
      <c r="AA902" s="118">
        <v>0</v>
      </c>
      <c r="AB902" s="118">
        <v>0</v>
      </c>
      <c r="AC902" s="118">
        <v>0</v>
      </c>
      <c r="AD902" s="118">
        <v>0</v>
      </c>
      <c r="AE902" s="118">
        <v>0</v>
      </c>
      <c r="AF902" s="118">
        <v>0</v>
      </c>
      <c r="AG902" s="118">
        <v>0</v>
      </c>
      <c r="AH902" s="118">
        <v>0</v>
      </c>
      <c r="AI902" s="118">
        <v>0</v>
      </c>
      <c r="AJ902" s="118">
        <v>0</v>
      </c>
      <c r="AK902" s="118">
        <v>0</v>
      </c>
      <c r="AL902" s="118">
        <v>0</v>
      </c>
      <c r="AM902" s="118">
        <v>0</v>
      </c>
      <c r="AN902" s="118">
        <v>0</v>
      </c>
      <c r="AO902" s="118">
        <v>0</v>
      </c>
      <c r="AP902" s="118">
        <v>0</v>
      </c>
      <c r="AQ902" s="118">
        <v>0</v>
      </c>
      <c r="AR902" s="118">
        <v>0</v>
      </c>
      <c r="AS902" s="118">
        <v>0</v>
      </c>
      <c r="AT902" s="118">
        <v>0</v>
      </c>
      <c r="AU902" s="118">
        <v>0</v>
      </c>
      <c r="AV902" s="118">
        <v>0</v>
      </c>
      <c r="AW902" s="118">
        <v>0</v>
      </c>
      <c r="AX902" s="118">
        <v>0</v>
      </c>
      <c r="AY902" s="118">
        <v>0</v>
      </c>
      <c r="AZ902" s="118">
        <v>0</v>
      </c>
      <c r="BA902" s="118">
        <v>0</v>
      </c>
      <c r="BB902" s="118">
        <v>0</v>
      </c>
      <c r="BC902" s="118">
        <v>0</v>
      </c>
      <c r="BD902" s="118">
        <v>0</v>
      </c>
      <c r="BE902" s="118">
        <v>0</v>
      </c>
      <c r="BF902" s="118">
        <v>0</v>
      </c>
      <c r="BG902" s="118">
        <v>0</v>
      </c>
      <c r="BH902" s="118">
        <v>0</v>
      </c>
      <c r="BI902" s="118">
        <v>0</v>
      </c>
      <c r="BJ902" s="118">
        <v>0</v>
      </c>
      <c r="BK902" s="118">
        <v>0</v>
      </c>
      <c r="BL902" s="118">
        <v>0</v>
      </c>
      <c r="BM902" s="118">
        <v>0</v>
      </c>
      <c r="BN902" s="118">
        <v>0</v>
      </c>
      <c r="BO902" s="118">
        <v>0</v>
      </c>
      <c r="BP902" s="118">
        <v>0</v>
      </c>
      <c r="BQ902" s="118">
        <v>0</v>
      </c>
      <c r="BR902" s="118">
        <v>0</v>
      </c>
      <c r="BS902" s="118">
        <v>0</v>
      </c>
      <c r="BT902" s="118">
        <v>0</v>
      </c>
      <c r="BU902" s="118">
        <v>0</v>
      </c>
      <c r="BV902" s="118">
        <v>0</v>
      </c>
      <c r="BW902" s="118">
        <v>0</v>
      </c>
      <c r="BX902" s="118">
        <v>0</v>
      </c>
      <c r="BY902" s="118">
        <v>0</v>
      </c>
      <c r="BZ902" s="118">
        <v>0</v>
      </c>
      <c r="CA902" s="118">
        <v>0</v>
      </c>
      <c r="CB902" s="118">
        <v>0</v>
      </c>
      <c r="CC902" s="118">
        <v>0</v>
      </c>
      <c r="CD902" s="118">
        <v>0</v>
      </c>
      <c r="CE902" s="118">
        <v>0</v>
      </c>
      <c r="CF902" s="118">
        <v>0</v>
      </c>
      <c r="CG902" s="118">
        <v>0</v>
      </c>
      <c r="CH902" s="118">
        <v>0</v>
      </c>
      <c r="CI902" s="118">
        <v>0</v>
      </c>
      <c r="CJ902" s="118">
        <v>0</v>
      </c>
      <c r="CK902" s="118">
        <v>0</v>
      </c>
      <c r="CL902" s="118">
        <v>0</v>
      </c>
      <c r="CM902" s="118">
        <v>0</v>
      </c>
      <c r="CN902" s="118">
        <v>0</v>
      </c>
    </row>
    <row r="903" spans="1:92" s="118" customFormat="1" x14ac:dyDescent="0.2">
      <c r="A903" s="119" t="s">
        <v>1787</v>
      </c>
      <c r="B903" s="118">
        <v>0</v>
      </c>
      <c r="C903" s="118">
        <v>0</v>
      </c>
      <c r="D903" s="118">
        <v>0</v>
      </c>
      <c r="E903" s="118">
        <v>0</v>
      </c>
      <c r="F903" s="118">
        <v>0</v>
      </c>
      <c r="G903" s="118">
        <v>0</v>
      </c>
      <c r="H903" s="118">
        <v>0</v>
      </c>
      <c r="I903" s="118">
        <v>0</v>
      </c>
      <c r="J903" s="118">
        <v>0</v>
      </c>
      <c r="K903" s="118">
        <v>0</v>
      </c>
      <c r="L903" s="118">
        <v>0</v>
      </c>
      <c r="M903" s="118">
        <v>0</v>
      </c>
      <c r="N903" s="118">
        <v>0</v>
      </c>
      <c r="O903" s="118">
        <v>0</v>
      </c>
      <c r="P903" s="118">
        <v>0</v>
      </c>
      <c r="Q903" s="118">
        <v>0</v>
      </c>
      <c r="R903" s="118">
        <v>0</v>
      </c>
      <c r="S903" s="118">
        <v>0</v>
      </c>
      <c r="T903" s="118">
        <v>0</v>
      </c>
      <c r="U903" s="118">
        <v>0</v>
      </c>
      <c r="V903" s="118">
        <v>0</v>
      </c>
      <c r="W903" s="118">
        <v>0</v>
      </c>
      <c r="X903" s="118">
        <v>0</v>
      </c>
      <c r="Y903" s="118">
        <v>0</v>
      </c>
      <c r="Z903" s="118">
        <v>0</v>
      </c>
      <c r="AA903" s="118">
        <v>0</v>
      </c>
      <c r="AB903" s="118">
        <v>0</v>
      </c>
      <c r="AC903" s="118">
        <v>0</v>
      </c>
      <c r="AD903" s="118">
        <v>0</v>
      </c>
      <c r="AE903" s="118">
        <v>0</v>
      </c>
      <c r="AF903" s="118">
        <v>0</v>
      </c>
      <c r="AG903" s="118">
        <v>0</v>
      </c>
      <c r="AH903" s="118">
        <v>0</v>
      </c>
      <c r="AI903" s="118">
        <v>0</v>
      </c>
      <c r="AJ903" s="118">
        <v>0</v>
      </c>
      <c r="AK903" s="118">
        <v>0</v>
      </c>
      <c r="AL903" s="118">
        <v>0</v>
      </c>
      <c r="AM903" s="118">
        <v>0</v>
      </c>
      <c r="AN903" s="118">
        <v>0</v>
      </c>
      <c r="AO903" s="118">
        <v>0</v>
      </c>
      <c r="AP903" s="118">
        <v>0</v>
      </c>
      <c r="AQ903" s="118">
        <v>0</v>
      </c>
      <c r="AR903" s="118">
        <v>0</v>
      </c>
      <c r="AS903" s="118">
        <v>0</v>
      </c>
      <c r="AT903" s="118">
        <v>0</v>
      </c>
      <c r="AU903" s="118">
        <v>0</v>
      </c>
      <c r="AV903" s="118">
        <v>0</v>
      </c>
      <c r="AW903" s="118">
        <v>0</v>
      </c>
      <c r="AX903" s="118">
        <v>0</v>
      </c>
      <c r="AY903" s="118">
        <v>0</v>
      </c>
      <c r="AZ903" s="118">
        <v>0</v>
      </c>
      <c r="BA903" s="118">
        <v>0</v>
      </c>
      <c r="BB903" s="118">
        <v>0</v>
      </c>
      <c r="BC903" s="118">
        <v>0</v>
      </c>
      <c r="BD903" s="118">
        <v>0</v>
      </c>
      <c r="BE903" s="118">
        <v>0</v>
      </c>
      <c r="BF903" s="118">
        <v>0</v>
      </c>
      <c r="BG903" s="118">
        <v>0</v>
      </c>
      <c r="BH903" s="118">
        <v>0</v>
      </c>
      <c r="BI903" s="118">
        <v>0</v>
      </c>
      <c r="BJ903" s="118">
        <v>0</v>
      </c>
      <c r="BK903" s="118">
        <v>0</v>
      </c>
      <c r="BL903" s="118">
        <v>0</v>
      </c>
      <c r="BM903" s="118">
        <v>0</v>
      </c>
      <c r="BN903" s="118">
        <v>0</v>
      </c>
      <c r="BO903" s="118">
        <v>0</v>
      </c>
      <c r="BP903" s="118">
        <v>0</v>
      </c>
      <c r="BQ903" s="118">
        <v>0</v>
      </c>
      <c r="BR903" s="118">
        <v>0</v>
      </c>
      <c r="BS903" s="118">
        <v>0</v>
      </c>
      <c r="BT903" s="118">
        <v>0</v>
      </c>
      <c r="BU903" s="118">
        <v>0</v>
      </c>
      <c r="BV903" s="118">
        <v>0</v>
      </c>
      <c r="BW903" s="118">
        <v>0</v>
      </c>
      <c r="BX903" s="118">
        <v>0</v>
      </c>
      <c r="BY903" s="118">
        <v>0</v>
      </c>
      <c r="BZ903" s="118">
        <v>0</v>
      </c>
      <c r="CA903" s="118">
        <v>0</v>
      </c>
      <c r="CB903" s="118">
        <v>0</v>
      </c>
      <c r="CC903" s="118">
        <v>0</v>
      </c>
      <c r="CD903" s="118">
        <v>0</v>
      </c>
      <c r="CE903" s="118">
        <v>0</v>
      </c>
      <c r="CF903" s="118">
        <v>0</v>
      </c>
      <c r="CG903" s="118">
        <v>0</v>
      </c>
      <c r="CH903" s="118">
        <v>0</v>
      </c>
      <c r="CI903" s="118">
        <v>0</v>
      </c>
      <c r="CJ903" s="118">
        <v>0</v>
      </c>
      <c r="CK903" s="118">
        <v>0</v>
      </c>
      <c r="CL903" s="118">
        <v>0</v>
      </c>
      <c r="CM903" s="118">
        <v>0</v>
      </c>
      <c r="CN903" s="118">
        <v>0</v>
      </c>
    </row>
    <row r="904" spans="1:92" s="118" customFormat="1" x14ac:dyDescent="0.2">
      <c r="A904" s="119" t="s">
        <v>1788</v>
      </c>
      <c r="B904" s="118">
        <v>0</v>
      </c>
      <c r="C904" s="118">
        <v>0</v>
      </c>
      <c r="D904" s="118">
        <v>0</v>
      </c>
      <c r="E904" s="118">
        <v>0</v>
      </c>
      <c r="F904" s="118">
        <v>0</v>
      </c>
      <c r="G904" s="118">
        <v>0</v>
      </c>
      <c r="H904" s="118">
        <v>0</v>
      </c>
      <c r="I904" s="118">
        <v>0</v>
      </c>
      <c r="J904" s="118">
        <v>0</v>
      </c>
      <c r="K904" s="118">
        <v>0</v>
      </c>
      <c r="L904" s="118">
        <v>0</v>
      </c>
      <c r="M904" s="118">
        <v>0</v>
      </c>
      <c r="N904" s="118">
        <v>0</v>
      </c>
      <c r="O904" s="118">
        <v>0</v>
      </c>
      <c r="P904" s="118">
        <v>0</v>
      </c>
      <c r="Q904" s="118">
        <v>0</v>
      </c>
      <c r="R904" s="118">
        <v>0</v>
      </c>
      <c r="S904" s="118">
        <v>0</v>
      </c>
      <c r="T904" s="118">
        <v>0</v>
      </c>
      <c r="U904" s="118">
        <v>0</v>
      </c>
      <c r="V904" s="118">
        <v>0</v>
      </c>
      <c r="W904" s="118">
        <v>0</v>
      </c>
      <c r="X904" s="118">
        <v>0</v>
      </c>
      <c r="Y904" s="118">
        <v>0</v>
      </c>
      <c r="Z904" s="118">
        <v>0</v>
      </c>
      <c r="AA904" s="118">
        <v>0</v>
      </c>
      <c r="AB904" s="118">
        <v>0</v>
      </c>
      <c r="AC904" s="118">
        <v>0</v>
      </c>
      <c r="AD904" s="118">
        <v>0</v>
      </c>
      <c r="AE904" s="118">
        <v>0</v>
      </c>
      <c r="AF904" s="118">
        <v>0</v>
      </c>
      <c r="AG904" s="118">
        <v>0</v>
      </c>
      <c r="AH904" s="118">
        <v>0</v>
      </c>
      <c r="AI904" s="118">
        <v>0</v>
      </c>
      <c r="AJ904" s="118">
        <v>0</v>
      </c>
      <c r="AK904" s="118">
        <v>0</v>
      </c>
      <c r="AL904" s="118">
        <v>0</v>
      </c>
      <c r="AM904" s="118">
        <v>0</v>
      </c>
      <c r="AN904" s="118">
        <v>0</v>
      </c>
      <c r="AO904" s="118">
        <v>0</v>
      </c>
      <c r="AP904" s="118">
        <v>0</v>
      </c>
      <c r="AQ904" s="118">
        <v>0</v>
      </c>
      <c r="AR904" s="118">
        <v>0</v>
      </c>
      <c r="AS904" s="118">
        <v>0</v>
      </c>
      <c r="AT904" s="118">
        <v>0</v>
      </c>
      <c r="AU904" s="118">
        <v>0</v>
      </c>
      <c r="AV904" s="118">
        <v>0</v>
      </c>
      <c r="AW904" s="118">
        <v>0</v>
      </c>
      <c r="AX904" s="118">
        <v>0</v>
      </c>
      <c r="AY904" s="118">
        <v>0</v>
      </c>
      <c r="AZ904" s="118">
        <v>0</v>
      </c>
      <c r="BA904" s="118">
        <v>0</v>
      </c>
      <c r="BB904" s="118">
        <v>0</v>
      </c>
      <c r="BC904" s="118">
        <v>0</v>
      </c>
      <c r="BD904" s="118">
        <v>0</v>
      </c>
      <c r="BE904" s="118">
        <v>0</v>
      </c>
      <c r="BF904" s="118">
        <v>0</v>
      </c>
      <c r="BG904" s="118">
        <v>0</v>
      </c>
      <c r="BH904" s="118">
        <v>0</v>
      </c>
      <c r="BI904" s="118">
        <v>0</v>
      </c>
      <c r="BJ904" s="118">
        <v>0</v>
      </c>
      <c r="BK904" s="118">
        <v>0</v>
      </c>
      <c r="BL904" s="118">
        <v>0</v>
      </c>
      <c r="BM904" s="118">
        <v>0</v>
      </c>
      <c r="BN904" s="118">
        <v>0</v>
      </c>
      <c r="BO904" s="118">
        <v>0</v>
      </c>
      <c r="BP904" s="118">
        <v>0</v>
      </c>
      <c r="BQ904" s="118">
        <v>0</v>
      </c>
      <c r="BR904" s="118">
        <v>0</v>
      </c>
      <c r="BS904" s="118">
        <v>0</v>
      </c>
      <c r="BT904" s="118">
        <v>0</v>
      </c>
      <c r="BU904" s="118">
        <v>0</v>
      </c>
      <c r="BV904" s="118">
        <v>0</v>
      </c>
      <c r="BW904" s="118">
        <v>0</v>
      </c>
      <c r="BX904" s="118">
        <v>0</v>
      </c>
      <c r="BY904" s="118">
        <v>0</v>
      </c>
      <c r="BZ904" s="118">
        <v>0</v>
      </c>
      <c r="CA904" s="118">
        <v>0</v>
      </c>
      <c r="CB904" s="118">
        <v>0</v>
      </c>
      <c r="CC904" s="118">
        <v>0</v>
      </c>
      <c r="CD904" s="118">
        <v>0</v>
      </c>
      <c r="CE904" s="118">
        <v>0</v>
      </c>
      <c r="CF904" s="118">
        <v>0</v>
      </c>
      <c r="CG904" s="118">
        <v>0</v>
      </c>
      <c r="CH904" s="118">
        <v>0</v>
      </c>
      <c r="CI904" s="118">
        <v>0</v>
      </c>
      <c r="CJ904" s="118">
        <v>0</v>
      </c>
      <c r="CK904" s="118">
        <v>0</v>
      </c>
      <c r="CL904" s="118">
        <v>0</v>
      </c>
      <c r="CM904" s="118">
        <v>0</v>
      </c>
      <c r="CN904" s="118">
        <v>0</v>
      </c>
    </row>
    <row r="905" spans="1:92" s="118" customFormat="1" x14ac:dyDescent="0.2">
      <c r="A905" s="119" t="s">
        <v>1789</v>
      </c>
      <c r="B905" s="118">
        <v>0</v>
      </c>
      <c r="C905" s="118">
        <v>0</v>
      </c>
      <c r="D905" s="118">
        <v>0</v>
      </c>
      <c r="E905" s="118">
        <v>0</v>
      </c>
      <c r="F905" s="118">
        <v>0</v>
      </c>
      <c r="G905" s="118">
        <v>0</v>
      </c>
      <c r="H905" s="118">
        <v>0</v>
      </c>
      <c r="I905" s="118">
        <v>0</v>
      </c>
      <c r="J905" s="118">
        <v>0</v>
      </c>
      <c r="K905" s="118">
        <v>0</v>
      </c>
      <c r="L905" s="118">
        <v>0</v>
      </c>
      <c r="M905" s="118">
        <v>0</v>
      </c>
      <c r="N905" s="118">
        <v>0</v>
      </c>
      <c r="O905" s="118">
        <v>0</v>
      </c>
      <c r="P905" s="118">
        <v>0</v>
      </c>
      <c r="Q905" s="118">
        <v>0</v>
      </c>
      <c r="R905" s="118">
        <v>0</v>
      </c>
      <c r="S905" s="118">
        <v>0</v>
      </c>
      <c r="T905" s="118">
        <v>0</v>
      </c>
      <c r="U905" s="118">
        <v>0</v>
      </c>
      <c r="V905" s="118">
        <v>0</v>
      </c>
      <c r="W905" s="118">
        <v>0</v>
      </c>
      <c r="X905" s="118">
        <v>0</v>
      </c>
      <c r="Y905" s="118">
        <v>0</v>
      </c>
      <c r="Z905" s="118">
        <v>0</v>
      </c>
      <c r="AA905" s="118">
        <v>0</v>
      </c>
      <c r="AB905" s="118">
        <v>0</v>
      </c>
      <c r="AC905" s="118">
        <v>0</v>
      </c>
      <c r="AD905" s="118">
        <v>0</v>
      </c>
      <c r="AE905" s="118">
        <v>0</v>
      </c>
      <c r="AF905" s="118">
        <v>0</v>
      </c>
      <c r="AG905" s="118">
        <v>0</v>
      </c>
      <c r="AH905" s="118">
        <v>0</v>
      </c>
      <c r="AI905" s="118">
        <v>0</v>
      </c>
      <c r="AJ905" s="118">
        <v>0</v>
      </c>
      <c r="AK905" s="118">
        <v>0</v>
      </c>
      <c r="AL905" s="118">
        <v>0</v>
      </c>
      <c r="AM905" s="118">
        <v>0</v>
      </c>
      <c r="AN905" s="118">
        <v>0</v>
      </c>
      <c r="AO905" s="118">
        <v>0</v>
      </c>
      <c r="AP905" s="118">
        <v>0</v>
      </c>
      <c r="AQ905" s="118">
        <v>0</v>
      </c>
      <c r="AR905" s="118">
        <v>0</v>
      </c>
      <c r="AS905" s="118">
        <v>0</v>
      </c>
      <c r="AT905" s="118">
        <v>0</v>
      </c>
      <c r="AU905" s="118">
        <v>0</v>
      </c>
      <c r="AV905" s="118">
        <v>0</v>
      </c>
      <c r="AW905" s="118">
        <v>0</v>
      </c>
      <c r="AX905" s="118">
        <v>0</v>
      </c>
      <c r="AY905" s="118">
        <v>0</v>
      </c>
      <c r="AZ905" s="118">
        <v>0</v>
      </c>
      <c r="BA905" s="118">
        <v>0</v>
      </c>
      <c r="BB905" s="118">
        <v>0</v>
      </c>
      <c r="BC905" s="118">
        <v>0</v>
      </c>
      <c r="BD905" s="118">
        <v>0</v>
      </c>
      <c r="BE905" s="118">
        <v>0</v>
      </c>
      <c r="BF905" s="118">
        <v>0</v>
      </c>
      <c r="BG905" s="118">
        <v>0</v>
      </c>
      <c r="BH905" s="118">
        <v>0</v>
      </c>
      <c r="BI905" s="118">
        <v>0</v>
      </c>
      <c r="BJ905" s="118">
        <v>0</v>
      </c>
      <c r="BK905" s="118">
        <v>0</v>
      </c>
      <c r="BL905" s="118">
        <v>0</v>
      </c>
      <c r="BM905" s="118">
        <v>0</v>
      </c>
      <c r="BN905" s="118">
        <v>0</v>
      </c>
      <c r="BO905" s="118">
        <v>0</v>
      </c>
      <c r="BP905" s="118">
        <v>0</v>
      </c>
      <c r="BQ905" s="118">
        <v>0</v>
      </c>
      <c r="BR905" s="118">
        <v>0</v>
      </c>
      <c r="BS905" s="118">
        <v>0</v>
      </c>
      <c r="BT905" s="118">
        <v>0</v>
      </c>
      <c r="BU905" s="118">
        <v>0</v>
      </c>
      <c r="BV905" s="118">
        <v>0</v>
      </c>
      <c r="BW905" s="118">
        <v>0</v>
      </c>
      <c r="BX905" s="118">
        <v>0</v>
      </c>
      <c r="BY905" s="118">
        <v>0</v>
      </c>
      <c r="BZ905" s="118">
        <v>0</v>
      </c>
      <c r="CA905" s="118">
        <v>0</v>
      </c>
      <c r="CB905" s="118">
        <v>0</v>
      </c>
      <c r="CC905" s="118">
        <v>0</v>
      </c>
      <c r="CD905" s="118">
        <v>0</v>
      </c>
      <c r="CE905" s="118">
        <v>0</v>
      </c>
      <c r="CF905" s="118">
        <v>0</v>
      </c>
      <c r="CG905" s="118">
        <v>0</v>
      </c>
      <c r="CH905" s="118">
        <v>0</v>
      </c>
      <c r="CI905" s="118">
        <v>0</v>
      </c>
      <c r="CJ905" s="118">
        <v>0</v>
      </c>
      <c r="CK905" s="118">
        <v>0</v>
      </c>
      <c r="CL905" s="118">
        <v>0</v>
      </c>
      <c r="CM905" s="118">
        <v>0</v>
      </c>
      <c r="CN905" s="118">
        <v>0</v>
      </c>
    </row>
    <row r="906" spans="1:92" s="118" customFormat="1" x14ac:dyDescent="0.2">
      <c r="A906" s="119" t="s">
        <v>1790</v>
      </c>
      <c r="B906" s="118">
        <v>0</v>
      </c>
      <c r="C906" s="118">
        <v>0</v>
      </c>
      <c r="D906" s="118">
        <v>0</v>
      </c>
      <c r="E906" s="118">
        <v>0</v>
      </c>
      <c r="F906" s="118">
        <v>0</v>
      </c>
      <c r="G906" s="118">
        <v>0</v>
      </c>
      <c r="H906" s="118">
        <v>0</v>
      </c>
      <c r="I906" s="118">
        <v>0</v>
      </c>
      <c r="J906" s="118">
        <v>0</v>
      </c>
      <c r="K906" s="118">
        <v>0</v>
      </c>
      <c r="L906" s="118">
        <v>0</v>
      </c>
      <c r="M906" s="118">
        <v>0</v>
      </c>
      <c r="N906" s="118">
        <v>0</v>
      </c>
      <c r="O906" s="118">
        <v>0</v>
      </c>
      <c r="P906" s="118">
        <v>0</v>
      </c>
      <c r="Q906" s="118">
        <v>0</v>
      </c>
      <c r="R906" s="118">
        <v>0</v>
      </c>
      <c r="S906" s="118">
        <v>0</v>
      </c>
      <c r="T906" s="118">
        <v>0</v>
      </c>
      <c r="U906" s="118">
        <v>0</v>
      </c>
      <c r="V906" s="118">
        <v>0</v>
      </c>
      <c r="W906" s="118">
        <v>0</v>
      </c>
      <c r="X906" s="118">
        <v>0</v>
      </c>
      <c r="Y906" s="118">
        <v>0</v>
      </c>
      <c r="Z906" s="118">
        <v>0</v>
      </c>
      <c r="AA906" s="118">
        <v>0</v>
      </c>
      <c r="AB906" s="118">
        <v>0</v>
      </c>
      <c r="AC906" s="118">
        <v>0</v>
      </c>
      <c r="AD906" s="118">
        <v>0</v>
      </c>
      <c r="AE906" s="118">
        <v>0</v>
      </c>
      <c r="AF906" s="118">
        <v>0</v>
      </c>
      <c r="AG906" s="118">
        <v>0</v>
      </c>
      <c r="AH906" s="118">
        <v>0</v>
      </c>
      <c r="AI906" s="118">
        <v>0</v>
      </c>
      <c r="AJ906" s="118">
        <v>0</v>
      </c>
      <c r="AK906" s="118">
        <v>0</v>
      </c>
      <c r="AL906" s="118">
        <v>0</v>
      </c>
      <c r="AM906" s="118">
        <v>0</v>
      </c>
      <c r="AN906" s="118">
        <v>0</v>
      </c>
      <c r="AO906" s="118">
        <v>0</v>
      </c>
      <c r="AP906" s="118">
        <v>0</v>
      </c>
      <c r="AQ906" s="118">
        <v>0</v>
      </c>
      <c r="AR906" s="118">
        <v>0</v>
      </c>
      <c r="AS906" s="118">
        <v>0</v>
      </c>
      <c r="AT906" s="118">
        <v>0</v>
      </c>
      <c r="AU906" s="118">
        <v>0</v>
      </c>
      <c r="AV906" s="118">
        <v>0</v>
      </c>
      <c r="AW906" s="118">
        <v>0</v>
      </c>
      <c r="AX906" s="118">
        <v>0</v>
      </c>
      <c r="AY906" s="118">
        <v>0</v>
      </c>
      <c r="AZ906" s="118">
        <v>0</v>
      </c>
      <c r="BA906" s="118">
        <v>0</v>
      </c>
      <c r="BB906" s="118">
        <v>0</v>
      </c>
      <c r="BC906" s="118">
        <v>0</v>
      </c>
      <c r="BD906" s="118">
        <v>0</v>
      </c>
      <c r="BE906" s="118">
        <v>0</v>
      </c>
      <c r="BF906" s="118">
        <v>0</v>
      </c>
      <c r="BG906" s="118">
        <v>0</v>
      </c>
      <c r="BH906" s="118">
        <v>0</v>
      </c>
      <c r="BI906" s="118">
        <v>0</v>
      </c>
      <c r="BJ906" s="118">
        <v>0</v>
      </c>
      <c r="BK906" s="118">
        <v>0</v>
      </c>
      <c r="BL906" s="118">
        <v>0</v>
      </c>
      <c r="BM906" s="118">
        <v>0</v>
      </c>
      <c r="BN906" s="118">
        <v>0</v>
      </c>
      <c r="BO906" s="118">
        <v>0</v>
      </c>
      <c r="BP906" s="118">
        <v>0</v>
      </c>
      <c r="BQ906" s="118">
        <v>0</v>
      </c>
      <c r="BR906" s="118">
        <v>0</v>
      </c>
      <c r="BS906" s="118">
        <v>0</v>
      </c>
      <c r="BT906" s="118">
        <v>0</v>
      </c>
      <c r="BU906" s="118">
        <v>0</v>
      </c>
      <c r="BV906" s="118">
        <v>0</v>
      </c>
      <c r="BW906" s="118">
        <v>0</v>
      </c>
      <c r="BX906" s="118">
        <v>0</v>
      </c>
      <c r="BY906" s="118">
        <v>0</v>
      </c>
      <c r="BZ906" s="118">
        <v>0</v>
      </c>
      <c r="CA906" s="118">
        <v>0</v>
      </c>
      <c r="CB906" s="118">
        <v>0</v>
      </c>
      <c r="CC906" s="118">
        <v>0</v>
      </c>
      <c r="CD906" s="118">
        <v>0</v>
      </c>
      <c r="CE906" s="118">
        <v>0</v>
      </c>
      <c r="CF906" s="118">
        <v>0</v>
      </c>
      <c r="CG906" s="118">
        <v>0</v>
      </c>
      <c r="CH906" s="118">
        <v>0</v>
      </c>
      <c r="CI906" s="118">
        <v>0</v>
      </c>
      <c r="CJ906" s="118">
        <v>0</v>
      </c>
      <c r="CK906" s="118">
        <v>0</v>
      </c>
      <c r="CL906" s="118">
        <v>0</v>
      </c>
      <c r="CM906" s="118">
        <v>0</v>
      </c>
      <c r="CN906" s="118">
        <v>0</v>
      </c>
    </row>
    <row r="907" spans="1:92" s="118" customFormat="1" x14ac:dyDescent="0.2">
      <c r="A907" s="119" t="s">
        <v>1791</v>
      </c>
      <c r="B907" s="118">
        <v>0</v>
      </c>
      <c r="C907" s="118">
        <v>0</v>
      </c>
      <c r="D907" s="118">
        <v>0</v>
      </c>
      <c r="E907" s="118">
        <v>0</v>
      </c>
      <c r="F907" s="118">
        <v>0</v>
      </c>
      <c r="G907" s="118">
        <v>0</v>
      </c>
      <c r="H907" s="118">
        <v>0</v>
      </c>
      <c r="I907" s="118">
        <v>0</v>
      </c>
      <c r="J907" s="118">
        <v>0</v>
      </c>
      <c r="K907" s="118">
        <v>0</v>
      </c>
      <c r="L907" s="118">
        <v>0</v>
      </c>
      <c r="M907" s="118">
        <v>0</v>
      </c>
      <c r="N907" s="118">
        <v>0</v>
      </c>
      <c r="O907" s="118">
        <v>0</v>
      </c>
      <c r="P907" s="118">
        <v>0</v>
      </c>
      <c r="Q907" s="118">
        <v>0</v>
      </c>
      <c r="R907" s="118">
        <v>0</v>
      </c>
      <c r="S907" s="118">
        <v>0</v>
      </c>
      <c r="T907" s="118">
        <v>0</v>
      </c>
      <c r="U907" s="118">
        <v>0</v>
      </c>
      <c r="V907" s="118">
        <v>0</v>
      </c>
      <c r="W907" s="118">
        <v>0</v>
      </c>
      <c r="X907" s="118">
        <v>0</v>
      </c>
      <c r="Y907" s="118">
        <v>0</v>
      </c>
      <c r="Z907" s="118">
        <v>0</v>
      </c>
      <c r="AA907" s="118">
        <v>0</v>
      </c>
      <c r="AB907" s="118">
        <v>0</v>
      </c>
      <c r="AC907" s="118">
        <v>0</v>
      </c>
      <c r="AD907" s="118">
        <v>0</v>
      </c>
      <c r="AE907" s="118">
        <v>0</v>
      </c>
      <c r="AF907" s="118">
        <v>0</v>
      </c>
      <c r="AG907" s="118">
        <v>0</v>
      </c>
      <c r="AH907" s="118">
        <v>0</v>
      </c>
      <c r="AI907" s="118">
        <v>0</v>
      </c>
      <c r="AJ907" s="118">
        <v>0</v>
      </c>
      <c r="AK907" s="118">
        <v>0</v>
      </c>
      <c r="AL907" s="118">
        <v>0</v>
      </c>
      <c r="AM907" s="118">
        <v>0</v>
      </c>
      <c r="AN907" s="118">
        <v>0</v>
      </c>
      <c r="AO907" s="118">
        <v>0</v>
      </c>
      <c r="AP907" s="118">
        <v>0</v>
      </c>
      <c r="AQ907" s="118">
        <v>0</v>
      </c>
      <c r="AR907" s="118">
        <v>0</v>
      </c>
      <c r="AS907" s="118">
        <v>0</v>
      </c>
      <c r="AT907" s="118">
        <v>0</v>
      </c>
      <c r="AU907" s="118">
        <v>0</v>
      </c>
      <c r="AV907" s="118">
        <v>0</v>
      </c>
      <c r="AW907" s="118">
        <v>0</v>
      </c>
      <c r="AX907" s="118">
        <v>0</v>
      </c>
      <c r="AY907" s="118">
        <v>0</v>
      </c>
      <c r="AZ907" s="118">
        <v>0</v>
      </c>
      <c r="BA907" s="118">
        <v>0</v>
      </c>
      <c r="BB907" s="118">
        <v>0</v>
      </c>
      <c r="BC907" s="118">
        <v>0</v>
      </c>
      <c r="BD907" s="118">
        <v>0</v>
      </c>
      <c r="BE907" s="118">
        <v>0</v>
      </c>
      <c r="BF907" s="118">
        <v>0</v>
      </c>
      <c r="BG907" s="118">
        <v>0</v>
      </c>
      <c r="BH907" s="118">
        <v>0</v>
      </c>
      <c r="BI907" s="118">
        <v>0</v>
      </c>
      <c r="BJ907" s="118">
        <v>0</v>
      </c>
      <c r="BK907" s="118">
        <v>0</v>
      </c>
      <c r="BL907" s="118">
        <v>0</v>
      </c>
      <c r="BM907" s="118">
        <v>0</v>
      </c>
      <c r="BN907" s="118">
        <v>0</v>
      </c>
      <c r="BO907" s="118">
        <v>0</v>
      </c>
      <c r="BP907" s="118">
        <v>0</v>
      </c>
      <c r="BQ907" s="118">
        <v>0</v>
      </c>
      <c r="BR907" s="118">
        <v>0</v>
      </c>
      <c r="BS907" s="118">
        <v>0</v>
      </c>
      <c r="BT907" s="118">
        <v>0</v>
      </c>
      <c r="BU907" s="118">
        <v>0</v>
      </c>
      <c r="BV907" s="118">
        <v>0</v>
      </c>
      <c r="BW907" s="118">
        <v>0</v>
      </c>
      <c r="BX907" s="118">
        <v>0</v>
      </c>
      <c r="BY907" s="118">
        <v>0</v>
      </c>
      <c r="BZ907" s="118">
        <v>0</v>
      </c>
      <c r="CA907" s="118">
        <v>0</v>
      </c>
      <c r="CB907" s="118">
        <v>0</v>
      </c>
      <c r="CC907" s="118">
        <v>0</v>
      </c>
      <c r="CD907" s="118">
        <v>0</v>
      </c>
      <c r="CE907" s="118">
        <v>0</v>
      </c>
      <c r="CF907" s="118">
        <v>0</v>
      </c>
      <c r="CG907" s="118">
        <v>0</v>
      </c>
      <c r="CH907" s="118">
        <v>0</v>
      </c>
      <c r="CI907" s="118">
        <v>0</v>
      </c>
      <c r="CJ907" s="118">
        <v>0</v>
      </c>
      <c r="CK907" s="118">
        <v>0</v>
      </c>
      <c r="CL907" s="118">
        <v>0</v>
      </c>
      <c r="CM907" s="118">
        <v>0</v>
      </c>
      <c r="CN907" s="118">
        <v>0</v>
      </c>
    </row>
    <row r="908" spans="1:92" s="118" customFormat="1" x14ac:dyDescent="0.2">
      <c r="A908" s="119" t="s">
        <v>1792</v>
      </c>
      <c r="B908" s="118">
        <v>0</v>
      </c>
      <c r="C908" s="118">
        <v>0</v>
      </c>
      <c r="D908" s="118">
        <v>0</v>
      </c>
      <c r="E908" s="118">
        <v>0</v>
      </c>
      <c r="F908" s="118">
        <v>0</v>
      </c>
      <c r="G908" s="118">
        <v>0</v>
      </c>
      <c r="H908" s="118">
        <v>0</v>
      </c>
      <c r="I908" s="118">
        <v>0</v>
      </c>
      <c r="J908" s="118">
        <v>0</v>
      </c>
      <c r="K908" s="118">
        <v>0</v>
      </c>
      <c r="L908" s="118">
        <v>0</v>
      </c>
      <c r="M908" s="118">
        <v>0</v>
      </c>
      <c r="N908" s="118">
        <v>0</v>
      </c>
      <c r="O908" s="118">
        <v>0</v>
      </c>
      <c r="P908" s="118">
        <v>0</v>
      </c>
      <c r="Q908" s="118">
        <v>0</v>
      </c>
      <c r="R908" s="118">
        <v>0</v>
      </c>
      <c r="S908" s="118">
        <v>0</v>
      </c>
      <c r="T908" s="118">
        <v>0</v>
      </c>
      <c r="U908" s="118">
        <v>0</v>
      </c>
      <c r="V908" s="118">
        <v>0</v>
      </c>
      <c r="W908" s="118">
        <v>0</v>
      </c>
      <c r="X908" s="118">
        <v>0</v>
      </c>
      <c r="Y908" s="118">
        <v>0</v>
      </c>
      <c r="Z908" s="118">
        <v>0</v>
      </c>
      <c r="AA908" s="118">
        <v>0</v>
      </c>
      <c r="AB908" s="118">
        <v>2880</v>
      </c>
      <c r="AC908" s="118">
        <v>2880</v>
      </c>
      <c r="AD908" s="118">
        <v>2880</v>
      </c>
      <c r="AE908" s="118">
        <v>2880</v>
      </c>
      <c r="AF908" s="118">
        <v>2880</v>
      </c>
      <c r="AG908" s="118">
        <v>2880</v>
      </c>
      <c r="AH908" s="118">
        <v>2880</v>
      </c>
      <c r="AI908" s="118">
        <v>2880</v>
      </c>
      <c r="AJ908" s="118">
        <v>2880</v>
      </c>
      <c r="AK908" s="118">
        <v>2880</v>
      </c>
      <c r="AL908" s="118">
        <v>2880</v>
      </c>
      <c r="AM908" s="118">
        <v>2880</v>
      </c>
      <c r="AN908" s="118">
        <v>34559.999999999898</v>
      </c>
      <c r="AO908" s="118">
        <v>2880.0833333333298</v>
      </c>
      <c r="AP908" s="118">
        <v>2880.0833333333298</v>
      </c>
      <c r="AQ908" s="118">
        <v>2880.0833333333298</v>
      </c>
      <c r="AR908" s="118">
        <v>2880.0833333333298</v>
      </c>
      <c r="AS908" s="118">
        <v>2880.0833333333298</v>
      </c>
      <c r="AT908" s="118">
        <v>2880.0833333333298</v>
      </c>
      <c r="AU908" s="118">
        <v>2880.0833333333298</v>
      </c>
      <c r="AV908" s="118">
        <v>2880.0833333333298</v>
      </c>
      <c r="AW908" s="118">
        <v>2880.0833333333298</v>
      </c>
      <c r="AX908" s="118">
        <v>2880.0833333333298</v>
      </c>
      <c r="AY908" s="118">
        <v>2880.0833333333298</v>
      </c>
      <c r="AZ908" s="118">
        <v>2880.0833333333298</v>
      </c>
      <c r="BA908" s="118">
        <v>34560.999999999898</v>
      </c>
      <c r="BB908" s="118">
        <v>2880.0833333333298</v>
      </c>
      <c r="BC908" s="118">
        <v>2880.0833333333298</v>
      </c>
      <c r="BD908" s="118">
        <v>2880.0833333333298</v>
      </c>
      <c r="BE908" s="118">
        <v>2880.0833333333298</v>
      </c>
      <c r="BF908" s="118">
        <v>2880.0833333333298</v>
      </c>
      <c r="BG908" s="118">
        <v>2880.0833333333298</v>
      </c>
      <c r="BH908" s="118">
        <v>2880.0833333333298</v>
      </c>
      <c r="BI908" s="118">
        <v>2880.0833333333298</v>
      </c>
      <c r="BJ908" s="118">
        <v>2880.0833333333298</v>
      </c>
      <c r="BK908" s="118">
        <v>2880.0833333333298</v>
      </c>
      <c r="BL908" s="118">
        <v>2880.0833333333298</v>
      </c>
      <c r="BM908" s="118">
        <v>2880.0833333333298</v>
      </c>
      <c r="BN908" s="118">
        <v>34560.999999999898</v>
      </c>
      <c r="BO908" s="118">
        <v>2880.0833333333298</v>
      </c>
      <c r="BP908" s="118">
        <v>2880.0833333333298</v>
      </c>
      <c r="BQ908" s="118">
        <v>2880.0833333333298</v>
      </c>
      <c r="BR908" s="118">
        <v>2880.0833333333298</v>
      </c>
      <c r="BS908" s="118">
        <v>2880.0833333333298</v>
      </c>
      <c r="BT908" s="118">
        <v>2880.0833333333298</v>
      </c>
      <c r="BU908" s="118">
        <v>2880.0833333333298</v>
      </c>
      <c r="BV908" s="118">
        <v>2880.0833333333298</v>
      </c>
      <c r="BW908" s="118">
        <v>2880.0833333333298</v>
      </c>
      <c r="BX908" s="118">
        <v>2880.0833333333298</v>
      </c>
      <c r="BY908" s="118">
        <v>2880.0833333333298</v>
      </c>
      <c r="BZ908" s="118">
        <v>2880.0833333333298</v>
      </c>
      <c r="CA908" s="118">
        <v>34560.999999999898</v>
      </c>
      <c r="CB908" s="118">
        <v>2880.0833333333298</v>
      </c>
      <c r="CC908" s="118">
        <v>2880.0833333333298</v>
      </c>
      <c r="CD908" s="118">
        <v>2880.0833333333298</v>
      </c>
      <c r="CE908" s="118">
        <v>2880.0833333333298</v>
      </c>
      <c r="CF908" s="118">
        <v>2880.0833333333298</v>
      </c>
      <c r="CG908" s="118">
        <v>2880.0833333333298</v>
      </c>
      <c r="CH908" s="118">
        <v>2880.0833333333298</v>
      </c>
      <c r="CI908" s="118">
        <v>2880.0833333333298</v>
      </c>
      <c r="CJ908" s="118">
        <v>2880.0833333333298</v>
      </c>
      <c r="CK908" s="118">
        <v>2880.0833333333298</v>
      </c>
      <c r="CL908" s="118">
        <v>2880.0833333333298</v>
      </c>
      <c r="CM908" s="118">
        <v>2880.0833333333298</v>
      </c>
      <c r="CN908" s="118">
        <v>34560.999999999898</v>
      </c>
    </row>
    <row r="909" spans="1:92" s="118" customFormat="1" x14ac:dyDescent="0.2">
      <c r="A909" s="119" t="s">
        <v>1793</v>
      </c>
      <c r="B909" s="118">
        <v>0</v>
      </c>
      <c r="C909" s="118">
        <v>0</v>
      </c>
      <c r="D909" s="118">
        <v>0</v>
      </c>
      <c r="E909" s="118">
        <v>0</v>
      </c>
      <c r="F909" s="118">
        <v>0</v>
      </c>
      <c r="G909" s="118">
        <v>0</v>
      </c>
      <c r="H909" s="118">
        <v>0</v>
      </c>
      <c r="I909" s="118">
        <v>0</v>
      </c>
      <c r="J909" s="118">
        <v>0</v>
      </c>
      <c r="K909" s="118">
        <v>0</v>
      </c>
      <c r="L909" s="118">
        <v>0</v>
      </c>
      <c r="M909" s="118">
        <v>0</v>
      </c>
      <c r="N909" s="118">
        <v>0</v>
      </c>
      <c r="O909" s="118">
        <v>0</v>
      </c>
      <c r="P909" s="118">
        <v>0</v>
      </c>
      <c r="Q909" s="118">
        <v>0</v>
      </c>
      <c r="R909" s="118">
        <v>0</v>
      </c>
      <c r="S909" s="118">
        <v>0</v>
      </c>
      <c r="T909" s="118">
        <v>0</v>
      </c>
      <c r="U909" s="118">
        <v>0</v>
      </c>
      <c r="V909" s="118">
        <v>0</v>
      </c>
      <c r="W909" s="118">
        <v>0</v>
      </c>
      <c r="X909" s="118">
        <v>0</v>
      </c>
      <c r="Y909" s="118">
        <v>0</v>
      </c>
      <c r="Z909" s="118">
        <v>0</v>
      </c>
      <c r="AA909" s="118">
        <v>0</v>
      </c>
      <c r="AB909" s="118">
        <v>5135.4102978563496</v>
      </c>
      <c r="AC909" s="118">
        <v>9369.4694638629408</v>
      </c>
      <c r="AD909" s="118">
        <v>7454.1480587495598</v>
      </c>
      <c r="AE909" s="118">
        <v>5178.5840421497596</v>
      </c>
      <c r="AF909" s="118">
        <v>8774.9315701235992</v>
      </c>
      <c r="AG909" s="118">
        <v>11081.3947547886</v>
      </c>
      <c r="AH909" s="118">
        <v>13281.096657625099</v>
      </c>
      <c r="AI909" s="118">
        <v>17218.052249325599</v>
      </c>
      <c r="AJ909" s="118">
        <v>19579.466500729101</v>
      </c>
      <c r="AK909" s="118">
        <v>21949.752690459802</v>
      </c>
      <c r="AL909" s="118">
        <v>25919.0194507245</v>
      </c>
      <c r="AM909" s="118">
        <v>27891.613342534201</v>
      </c>
      <c r="AN909" s="118">
        <v>172832.93907892899</v>
      </c>
      <c r="AO909" s="118">
        <v>27464.861147731601</v>
      </c>
      <c r="AP909" s="118">
        <v>31394.617252532</v>
      </c>
      <c r="AQ909" s="118">
        <v>34326.643394933802</v>
      </c>
      <c r="AR909" s="118">
        <v>36941.458796113002</v>
      </c>
      <c r="AS909" s="118">
        <v>40326.866635200902</v>
      </c>
      <c r="AT909" s="118">
        <v>42517.9632281089</v>
      </c>
      <c r="AU909" s="118">
        <v>44711.7461852575</v>
      </c>
      <c r="AV909" s="118">
        <v>48446.166527961097</v>
      </c>
      <c r="AW909" s="118">
        <v>50700.132765599301</v>
      </c>
      <c r="AX909" s="118">
        <v>52961.718998030701</v>
      </c>
      <c r="AY909" s="118">
        <v>56728.751151407901</v>
      </c>
      <c r="AZ909" s="118">
        <v>58616.007220687898</v>
      </c>
      <c r="BA909" s="118">
        <v>525136.93330356502</v>
      </c>
      <c r="BB909" s="118">
        <v>49121.479918237397</v>
      </c>
      <c r="BC909" s="118">
        <v>52158.5791336201</v>
      </c>
      <c r="BD909" s="118">
        <v>54571.020704259499</v>
      </c>
      <c r="BE909" s="118">
        <v>56723.737983133899</v>
      </c>
      <c r="BF909" s="118">
        <v>59519.265193061197</v>
      </c>
      <c r="BG909" s="118">
        <v>61369.594017878997</v>
      </c>
      <c r="BH909" s="118">
        <v>63221.153683360797</v>
      </c>
      <c r="BI909" s="118">
        <v>66297.041887779997</v>
      </c>
      <c r="BJ909" s="118">
        <v>68155.253896059803</v>
      </c>
      <c r="BK909" s="118">
        <v>70018.505386160396</v>
      </c>
      <c r="BL909" s="118">
        <v>73116.615310019799</v>
      </c>
      <c r="BM909" s="118">
        <v>74669.972679898405</v>
      </c>
      <c r="BN909" s="118">
        <v>748942.21979346999</v>
      </c>
      <c r="BO909" s="118">
        <v>75093.628452175093</v>
      </c>
      <c r="BP909" s="118">
        <v>78153.321585558704</v>
      </c>
      <c r="BQ909" s="118">
        <v>80583.604186532699</v>
      </c>
      <c r="BR909" s="118">
        <v>82752.467726288902</v>
      </c>
      <c r="BS909" s="118">
        <v>85568.688518543306</v>
      </c>
      <c r="BT909" s="118">
        <v>87433.666193604397</v>
      </c>
      <c r="BU909" s="118">
        <v>89299.894863792404</v>
      </c>
      <c r="BV909" s="118">
        <v>92398.034689863998</v>
      </c>
      <c r="BW909" s="118">
        <v>94270.868687575901</v>
      </c>
      <c r="BX909" s="118">
        <v>96148.703577137596</v>
      </c>
      <c r="BY909" s="118">
        <v>99268.860195501096</v>
      </c>
      <c r="BZ909" s="118">
        <v>100834.70889058099</v>
      </c>
      <c r="CA909" s="118">
        <v>1061806.44756715</v>
      </c>
      <c r="CB909" s="118">
        <v>102400.753470027</v>
      </c>
      <c r="CC909" s="118">
        <v>105533.362825087</v>
      </c>
      <c r="CD909" s="118">
        <v>108022.894795328</v>
      </c>
      <c r="CE909" s="118">
        <v>110245.07895230599</v>
      </c>
      <c r="CF909" s="118">
        <v>113128.624295204</v>
      </c>
      <c r="CG909" s="118">
        <v>115039.346619355</v>
      </c>
      <c r="CH909" s="118">
        <v>116951.442087228</v>
      </c>
      <c r="CI909" s="118">
        <v>120123.417820439</v>
      </c>
      <c r="CJ909" s="118">
        <v>122042.297354877</v>
      </c>
      <c r="CK909" s="118">
        <v>123966.30073319899</v>
      </c>
      <c r="CL909" s="118">
        <v>127160.73664971</v>
      </c>
      <c r="CM909" s="118">
        <v>128765.575231152</v>
      </c>
      <c r="CN909" s="118">
        <v>1393379.83083391</v>
      </c>
    </row>
    <row r="910" spans="1:92" s="118" customFormat="1" x14ac:dyDescent="0.2">
      <c r="A910" s="119" t="s">
        <v>1794</v>
      </c>
    </row>
    <row r="911" spans="1:92" s="118" customFormat="1" x14ac:dyDescent="0.2">
      <c r="A911" s="119" t="s">
        <v>1795</v>
      </c>
      <c r="B911" s="118">
        <v>0</v>
      </c>
      <c r="C911" s="118">
        <v>0</v>
      </c>
      <c r="D911" s="118">
        <v>0</v>
      </c>
      <c r="E911" s="118">
        <v>0</v>
      </c>
      <c r="F911" s="118">
        <v>0</v>
      </c>
      <c r="G911" s="118">
        <v>0</v>
      </c>
      <c r="H911" s="118">
        <v>0</v>
      </c>
      <c r="I911" s="118">
        <v>0</v>
      </c>
      <c r="J911" s="118">
        <v>0</v>
      </c>
      <c r="K911" s="118">
        <v>0</v>
      </c>
      <c r="L911" s="118">
        <v>0</v>
      </c>
      <c r="M911" s="118">
        <v>0</v>
      </c>
      <c r="N911" s="118">
        <v>0</v>
      </c>
      <c r="O911" s="118">
        <v>0</v>
      </c>
      <c r="P911" s="118">
        <v>0</v>
      </c>
      <c r="Q911" s="118">
        <v>0</v>
      </c>
      <c r="R911" s="118">
        <v>0</v>
      </c>
      <c r="S911" s="118">
        <v>0</v>
      </c>
      <c r="T911" s="118">
        <v>0</v>
      </c>
      <c r="U911" s="118">
        <v>0</v>
      </c>
      <c r="V911" s="118">
        <v>0</v>
      </c>
      <c r="W911" s="118">
        <v>0</v>
      </c>
      <c r="X911" s="118">
        <v>0</v>
      </c>
      <c r="Y911" s="118">
        <v>0</v>
      </c>
      <c r="Z911" s="118">
        <v>0</v>
      </c>
      <c r="AA911" s="118">
        <v>0</v>
      </c>
      <c r="AB911" s="118">
        <v>0</v>
      </c>
      <c r="AC911" s="118">
        <v>0</v>
      </c>
      <c r="AD911" s="118">
        <v>0</v>
      </c>
      <c r="AE911" s="118">
        <v>0</v>
      </c>
      <c r="AF911" s="118">
        <v>0</v>
      </c>
      <c r="AG911" s="118">
        <v>0</v>
      </c>
      <c r="AH911" s="118">
        <v>0</v>
      </c>
      <c r="AI911" s="118">
        <v>0</v>
      </c>
      <c r="AJ911" s="118">
        <v>0</v>
      </c>
      <c r="AK911" s="118">
        <v>0</v>
      </c>
      <c r="AL911" s="118">
        <v>0</v>
      </c>
      <c r="AM911" s="118">
        <v>0</v>
      </c>
      <c r="AN911" s="118">
        <v>0</v>
      </c>
      <c r="AO911" s="118">
        <v>0</v>
      </c>
      <c r="AP911" s="118">
        <v>0</v>
      </c>
      <c r="AQ911" s="118">
        <v>0</v>
      </c>
      <c r="AR911" s="118">
        <v>0</v>
      </c>
      <c r="AS911" s="118">
        <v>0</v>
      </c>
      <c r="AT911" s="118">
        <v>0</v>
      </c>
      <c r="AU911" s="118">
        <v>0</v>
      </c>
      <c r="AV911" s="118">
        <v>0</v>
      </c>
      <c r="AW911" s="118">
        <v>0</v>
      </c>
      <c r="AX911" s="118">
        <v>0</v>
      </c>
      <c r="AY911" s="118">
        <v>0</v>
      </c>
      <c r="AZ911" s="118">
        <v>0</v>
      </c>
      <c r="BA911" s="118">
        <v>0</v>
      </c>
      <c r="BB911" s="118">
        <v>0</v>
      </c>
      <c r="BC911" s="118">
        <v>0</v>
      </c>
      <c r="BD911" s="118">
        <v>0</v>
      </c>
      <c r="BE911" s="118">
        <v>0</v>
      </c>
      <c r="BF911" s="118">
        <v>0</v>
      </c>
      <c r="BG911" s="118">
        <v>0</v>
      </c>
      <c r="BH911" s="118">
        <v>0</v>
      </c>
      <c r="BI911" s="118">
        <v>0</v>
      </c>
      <c r="BJ911" s="118">
        <v>0</v>
      </c>
      <c r="BK911" s="118">
        <v>0</v>
      </c>
      <c r="BL911" s="118">
        <v>0</v>
      </c>
      <c r="BM911" s="118">
        <v>0</v>
      </c>
      <c r="BN911" s="118">
        <v>0</v>
      </c>
      <c r="BO911" s="118">
        <v>0</v>
      </c>
      <c r="BP911" s="118">
        <v>0</v>
      </c>
      <c r="BQ911" s="118">
        <v>0</v>
      </c>
      <c r="BR911" s="118">
        <v>0</v>
      </c>
      <c r="BS911" s="118">
        <v>0</v>
      </c>
      <c r="BT911" s="118">
        <v>0</v>
      </c>
      <c r="BU911" s="118">
        <v>0</v>
      </c>
      <c r="BV911" s="118">
        <v>0</v>
      </c>
      <c r="BW911" s="118">
        <v>0</v>
      </c>
      <c r="BX911" s="118">
        <v>0</v>
      </c>
      <c r="BY911" s="118">
        <v>0</v>
      </c>
      <c r="BZ911" s="118">
        <v>0</v>
      </c>
      <c r="CA911" s="118">
        <v>0</v>
      </c>
      <c r="CB911" s="118">
        <v>0</v>
      </c>
      <c r="CC911" s="118">
        <v>0</v>
      </c>
      <c r="CD911" s="118">
        <v>0</v>
      </c>
      <c r="CE911" s="118">
        <v>0</v>
      </c>
      <c r="CF911" s="118">
        <v>0</v>
      </c>
      <c r="CG911" s="118">
        <v>0</v>
      </c>
      <c r="CH911" s="118">
        <v>0</v>
      </c>
      <c r="CI911" s="118">
        <v>0</v>
      </c>
      <c r="CJ911" s="118">
        <v>0</v>
      </c>
      <c r="CK911" s="118">
        <v>0</v>
      </c>
      <c r="CL911" s="118">
        <v>0</v>
      </c>
      <c r="CM911" s="118">
        <v>0</v>
      </c>
      <c r="CN911" s="118">
        <v>0</v>
      </c>
    </row>
    <row r="912" spans="1:92" s="118" customFormat="1" x14ac:dyDescent="0.2">
      <c r="A912" s="119" t="s">
        <v>1796</v>
      </c>
      <c r="B912" s="118">
        <v>0</v>
      </c>
      <c r="C912" s="118">
        <v>0</v>
      </c>
      <c r="D912" s="118">
        <v>0</v>
      </c>
      <c r="E912" s="118">
        <v>0</v>
      </c>
      <c r="F912" s="118">
        <v>0</v>
      </c>
      <c r="G912" s="118">
        <v>0</v>
      </c>
      <c r="H912" s="118">
        <v>0</v>
      </c>
      <c r="I912" s="118">
        <v>0</v>
      </c>
      <c r="J912" s="118">
        <v>0</v>
      </c>
      <c r="K912" s="118">
        <v>0</v>
      </c>
      <c r="L912" s="118">
        <v>0</v>
      </c>
      <c r="M912" s="118">
        <v>0</v>
      </c>
      <c r="N912" s="118">
        <v>0</v>
      </c>
      <c r="O912" s="118">
        <v>0</v>
      </c>
      <c r="P912" s="118">
        <v>0</v>
      </c>
      <c r="Q912" s="118">
        <v>0</v>
      </c>
      <c r="R912" s="118">
        <v>0</v>
      </c>
      <c r="S912" s="118">
        <v>0</v>
      </c>
      <c r="T912" s="118">
        <v>0</v>
      </c>
      <c r="U912" s="118">
        <v>0</v>
      </c>
      <c r="V912" s="118">
        <v>0</v>
      </c>
      <c r="W912" s="118">
        <v>0</v>
      </c>
      <c r="X912" s="118">
        <v>0</v>
      </c>
      <c r="Y912" s="118">
        <v>0</v>
      </c>
      <c r="Z912" s="118">
        <v>0</v>
      </c>
      <c r="AA912" s="118">
        <v>0</v>
      </c>
      <c r="AB912" s="118">
        <v>0</v>
      </c>
      <c r="AC912" s="118">
        <v>0</v>
      </c>
      <c r="AD912" s="118">
        <v>0</v>
      </c>
      <c r="AE912" s="118">
        <v>0</v>
      </c>
      <c r="AF912" s="118">
        <v>0</v>
      </c>
      <c r="AG912" s="118">
        <v>0</v>
      </c>
      <c r="AH912" s="118">
        <v>0</v>
      </c>
      <c r="AI912" s="118">
        <v>0</v>
      </c>
      <c r="AJ912" s="118">
        <v>0</v>
      </c>
      <c r="AK912" s="118">
        <v>0</v>
      </c>
      <c r="AL912" s="118">
        <v>0</v>
      </c>
      <c r="AM912" s="118">
        <v>0</v>
      </c>
      <c r="AN912" s="118">
        <v>0</v>
      </c>
      <c r="AO912" s="118">
        <v>0</v>
      </c>
      <c r="AP912" s="118">
        <v>0</v>
      </c>
      <c r="AQ912" s="118">
        <v>0</v>
      </c>
      <c r="AR912" s="118">
        <v>0</v>
      </c>
      <c r="AS912" s="118">
        <v>0</v>
      </c>
      <c r="AT912" s="118">
        <v>0</v>
      </c>
      <c r="AU912" s="118">
        <v>0</v>
      </c>
      <c r="AV912" s="118">
        <v>0</v>
      </c>
      <c r="AW912" s="118">
        <v>0</v>
      </c>
      <c r="AX912" s="118">
        <v>0</v>
      </c>
      <c r="AY912" s="118">
        <v>0</v>
      </c>
      <c r="AZ912" s="118">
        <v>0</v>
      </c>
      <c r="BA912" s="118">
        <v>0</v>
      </c>
      <c r="BB912" s="118">
        <v>0</v>
      </c>
      <c r="BC912" s="118">
        <v>0</v>
      </c>
      <c r="BD912" s="118">
        <v>0</v>
      </c>
      <c r="BE912" s="118">
        <v>0</v>
      </c>
      <c r="BF912" s="118">
        <v>0</v>
      </c>
      <c r="BG912" s="118">
        <v>0</v>
      </c>
      <c r="BH912" s="118">
        <v>0</v>
      </c>
      <c r="BI912" s="118">
        <v>0</v>
      </c>
      <c r="BJ912" s="118">
        <v>0</v>
      </c>
      <c r="BK912" s="118">
        <v>0</v>
      </c>
      <c r="BL912" s="118">
        <v>0</v>
      </c>
      <c r="BM912" s="118">
        <v>0</v>
      </c>
      <c r="BN912" s="118">
        <v>0</v>
      </c>
      <c r="BO912" s="118">
        <v>0</v>
      </c>
      <c r="BP912" s="118">
        <v>0</v>
      </c>
      <c r="BQ912" s="118">
        <v>0</v>
      </c>
      <c r="BR912" s="118">
        <v>0</v>
      </c>
      <c r="BS912" s="118">
        <v>0</v>
      </c>
      <c r="BT912" s="118">
        <v>0</v>
      </c>
      <c r="BU912" s="118">
        <v>0</v>
      </c>
      <c r="BV912" s="118">
        <v>0</v>
      </c>
      <c r="BW912" s="118">
        <v>0</v>
      </c>
      <c r="BX912" s="118">
        <v>0</v>
      </c>
      <c r="BY912" s="118">
        <v>0</v>
      </c>
      <c r="BZ912" s="118">
        <v>0</v>
      </c>
      <c r="CA912" s="118">
        <v>0</v>
      </c>
      <c r="CB912" s="118">
        <v>0</v>
      </c>
      <c r="CC912" s="118">
        <v>0</v>
      </c>
      <c r="CD912" s="118">
        <v>0</v>
      </c>
      <c r="CE912" s="118">
        <v>0</v>
      </c>
      <c r="CF912" s="118">
        <v>0</v>
      </c>
      <c r="CG912" s="118">
        <v>0</v>
      </c>
      <c r="CH912" s="118">
        <v>0</v>
      </c>
      <c r="CI912" s="118">
        <v>0</v>
      </c>
      <c r="CJ912" s="118">
        <v>0</v>
      </c>
      <c r="CK912" s="118">
        <v>0</v>
      </c>
      <c r="CL912" s="118">
        <v>0</v>
      </c>
      <c r="CM912" s="118">
        <v>0</v>
      </c>
      <c r="CN912" s="118">
        <v>0</v>
      </c>
    </row>
    <row r="913" spans="1:92" s="118" customFormat="1" x14ac:dyDescent="0.2">
      <c r="A913" s="119" t="s">
        <v>1797</v>
      </c>
      <c r="B913" s="118">
        <v>0</v>
      </c>
      <c r="C913" s="118">
        <v>0</v>
      </c>
      <c r="D913" s="118">
        <v>0</v>
      </c>
      <c r="E913" s="118">
        <v>0</v>
      </c>
      <c r="F913" s="118">
        <v>0</v>
      </c>
      <c r="G913" s="118">
        <v>0</v>
      </c>
      <c r="H913" s="118">
        <v>0</v>
      </c>
      <c r="I913" s="118">
        <v>0</v>
      </c>
      <c r="J913" s="118">
        <v>0</v>
      </c>
      <c r="K913" s="118">
        <v>0</v>
      </c>
      <c r="L913" s="118">
        <v>0</v>
      </c>
      <c r="M913" s="118">
        <v>0</v>
      </c>
      <c r="N913" s="118">
        <v>0</v>
      </c>
      <c r="O913" s="118">
        <v>0</v>
      </c>
      <c r="P913" s="118">
        <v>0</v>
      </c>
      <c r="Q913" s="118">
        <v>0</v>
      </c>
      <c r="R913" s="118">
        <v>0</v>
      </c>
      <c r="S913" s="118">
        <v>0</v>
      </c>
      <c r="T913" s="118">
        <v>0</v>
      </c>
      <c r="U913" s="118">
        <v>0</v>
      </c>
      <c r="V913" s="118">
        <v>0</v>
      </c>
      <c r="W913" s="118">
        <v>0</v>
      </c>
      <c r="X913" s="118">
        <v>0</v>
      </c>
      <c r="Y913" s="118">
        <v>0</v>
      </c>
      <c r="Z913" s="118">
        <v>0</v>
      </c>
      <c r="AA913" s="118">
        <v>0</v>
      </c>
      <c r="AB913" s="118">
        <v>0</v>
      </c>
      <c r="AC913" s="118">
        <v>0</v>
      </c>
      <c r="AD913" s="118">
        <v>0</v>
      </c>
      <c r="AE913" s="118">
        <v>0</v>
      </c>
      <c r="AF913" s="118">
        <v>0</v>
      </c>
      <c r="AG913" s="118">
        <v>0</v>
      </c>
      <c r="AH913" s="118">
        <v>0</v>
      </c>
      <c r="AI913" s="118">
        <v>0</v>
      </c>
      <c r="AJ913" s="118">
        <v>0</v>
      </c>
      <c r="AK913" s="118">
        <v>0</v>
      </c>
      <c r="AL913" s="118">
        <v>0</v>
      </c>
      <c r="AM913" s="118">
        <v>0</v>
      </c>
      <c r="AN913" s="118">
        <v>0</v>
      </c>
      <c r="AO913" s="118">
        <v>0</v>
      </c>
      <c r="AP913" s="118">
        <v>0</v>
      </c>
      <c r="AQ913" s="118">
        <v>0</v>
      </c>
      <c r="AR913" s="118">
        <v>0</v>
      </c>
      <c r="AS913" s="118">
        <v>0</v>
      </c>
      <c r="AT913" s="118">
        <v>0</v>
      </c>
      <c r="AU913" s="118">
        <v>0</v>
      </c>
      <c r="AV913" s="118">
        <v>0</v>
      </c>
      <c r="AW913" s="118">
        <v>0</v>
      </c>
      <c r="AX913" s="118">
        <v>0</v>
      </c>
      <c r="AY913" s="118">
        <v>0</v>
      </c>
      <c r="AZ913" s="118">
        <v>0</v>
      </c>
      <c r="BA913" s="118">
        <v>0</v>
      </c>
      <c r="BB913" s="118">
        <v>0</v>
      </c>
      <c r="BC913" s="118">
        <v>0</v>
      </c>
      <c r="BD913" s="118">
        <v>0</v>
      </c>
      <c r="BE913" s="118">
        <v>0</v>
      </c>
      <c r="BF913" s="118">
        <v>0</v>
      </c>
      <c r="BG913" s="118">
        <v>0</v>
      </c>
      <c r="BH913" s="118">
        <v>0</v>
      </c>
      <c r="BI913" s="118">
        <v>0</v>
      </c>
      <c r="BJ913" s="118">
        <v>0</v>
      </c>
      <c r="BK913" s="118">
        <v>0</v>
      </c>
      <c r="BL913" s="118">
        <v>0</v>
      </c>
      <c r="BM913" s="118">
        <v>0</v>
      </c>
      <c r="BN913" s="118">
        <v>0</v>
      </c>
      <c r="BO913" s="118">
        <v>0</v>
      </c>
      <c r="BP913" s="118">
        <v>0</v>
      </c>
      <c r="BQ913" s="118">
        <v>0</v>
      </c>
      <c r="BR913" s="118">
        <v>0</v>
      </c>
      <c r="BS913" s="118">
        <v>0</v>
      </c>
      <c r="BT913" s="118">
        <v>0</v>
      </c>
      <c r="BU913" s="118">
        <v>0</v>
      </c>
      <c r="BV913" s="118">
        <v>0</v>
      </c>
      <c r="BW913" s="118">
        <v>0</v>
      </c>
      <c r="BX913" s="118">
        <v>0</v>
      </c>
      <c r="BY913" s="118">
        <v>0</v>
      </c>
      <c r="BZ913" s="118">
        <v>0</v>
      </c>
      <c r="CA913" s="118">
        <v>0</v>
      </c>
      <c r="CB913" s="118">
        <v>0</v>
      </c>
      <c r="CC913" s="118">
        <v>0</v>
      </c>
      <c r="CD913" s="118">
        <v>0</v>
      </c>
      <c r="CE913" s="118">
        <v>0</v>
      </c>
      <c r="CF913" s="118">
        <v>0</v>
      </c>
      <c r="CG913" s="118">
        <v>0</v>
      </c>
      <c r="CH913" s="118">
        <v>0</v>
      </c>
      <c r="CI913" s="118">
        <v>0</v>
      </c>
      <c r="CJ913" s="118">
        <v>0</v>
      </c>
      <c r="CK913" s="118">
        <v>0</v>
      </c>
      <c r="CL913" s="118">
        <v>0</v>
      </c>
      <c r="CM913" s="118">
        <v>0</v>
      </c>
      <c r="CN913" s="118">
        <v>0</v>
      </c>
    </row>
    <row r="914" spans="1:92" s="118" customFormat="1" x14ac:dyDescent="0.2">
      <c r="A914" s="119" t="s">
        <v>1798</v>
      </c>
      <c r="B914" s="118">
        <v>0</v>
      </c>
      <c r="C914" s="118">
        <v>0</v>
      </c>
      <c r="D914" s="118">
        <v>0</v>
      </c>
      <c r="E914" s="118">
        <v>0</v>
      </c>
      <c r="F914" s="118">
        <v>0</v>
      </c>
      <c r="G914" s="118">
        <v>0</v>
      </c>
      <c r="H914" s="118">
        <v>0</v>
      </c>
      <c r="I914" s="118">
        <v>0</v>
      </c>
      <c r="J914" s="118">
        <v>0</v>
      </c>
      <c r="K914" s="118">
        <v>0</v>
      </c>
      <c r="L914" s="118">
        <v>0</v>
      </c>
      <c r="M914" s="118">
        <v>0</v>
      </c>
      <c r="N914" s="118">
        <v>0</v>
      </c>
      <c r="O914" s="118">
        <v>0</v>
      </c>
      <c r="P914" s="118">
        <v>0</v>
      </c>
      <c r="Q914" s="118">
        <v>0</v>
      </c>
      <c r="R914" s="118">
        <v>0</v>
      </c>
      <c r="S914" s="118">
        <v>0</v>
      </c>
      <c r="T914" s="118">
        <v>0</v>
      </c>
      <c r="U914" s="118">
        <v>0</v>
      </c>
      <c r="V914" s="118">
        <v>0</v>
      </c>
      <c r="W914" s="118">
        <v>0</v>
      </c>
      <c r="X914" s="118">
        <v>0</v>
      </c>
      <c r="Y914" s="118">
        <v>0</v>
      </c>
      <c r="Z914" s="118">
        <v>0</v>
      </c>
      <c r="AA914" s="118">
        <v>0</v>
      </c>
      <c r="AB914" s="118">
        <v>5135.4102978563496</v>
      </c>
      <c r="AC914" s="118">
        <v>9369.4694638629408</v>
      </c>
      <c r="AD914" s="118">
        <v>7454.1480587495598</v>
      </c>
      <c r="AE914" s="118">
        <v>5178.5840421497596</v>
      </c>
      <c r="AF914" s="118">
        <v>8774.9315701235992</v>
      </c>
      <c r="AG914" s="118">
        <v>11081.3947547886</v>
      </c>
      <c r="AH914" s="118">
        <v>13281.096657625099</v>
      </c>
      <c r="AI914" s="118">
        <v>17218.052249325599</v>
      </c>
      <c r="AJ914" s="118">
        <v>19579.466500729101</v>
      </c>
      <c r="AK914" s="118">
        <v>21949.752690459802</v>
      </c>
      <c r="AL914" s="118">
        <v>25919.0194507245</v>
      </c>
      <c r="AM914" s="118">
        <v>27891.613342534201</v>
      </c>
      <c r="AN914" s="118">
        <v>172832.93907892899</v>
      </c>
      <c r="AO914" s="118">
        <v>27464.861147731601</v>
      </c>
      <c r="AP914" s="118">
        <v>31394.617252532</v>
      </c>
      <c r="AQ914" s="118">
        <v>34326.643394933802</v>
      </c>
      <c r="AR914" s="118">
        <v>36941.458796113002</v>
      </c>
      <c r="AS914" s="118">
        <v>40326.866635200902</v>
      </c>
      <c r="AT914" s="118">
        <v>42517.9632281089</v>
      </c>
      <c r="AU914" s="118">
        <v>44711.7461852575</v>
      </c>
      <c r="AV914" s="118">
        <v>48446.166527961097</v>
      </c>
      <c r="AW914" s="118">
        <v>50700.132765599301</v>
      </c>
      <c r="AX914" s="118">
        <v>52961.718998030701</v>
      </c>
      <c r="AY914" s="118">
        <v>56728.751151407901</v>
      </c>
      <c r="AZ914" s="118">
        <v>58616.007220687898</v>
      </c>
      <c r="BA914" s="118">
        <v>525136.93330356502</v>
      </c>
      <c r="BB914" s="118">
        <v>49121.479918237397</v>
      </c>
      <c r="BC914" s="118">
        <v>52158.5791336201</v>
      </c>
      <c r="BD914" s="118">
        <v>54571.020704259499</v>
      </c>
      <c r="BE914" s="118">
        <v>56723.737983133899</v>
      </c>
      <c r="BF914" s="118">
        <v>59519.265193061197</v>
      </c>
      <c r="BG914" s="118">
        <v>61369.594017878997</v>
      </c>
      <c r="BH914" s="118">
        <v>63221.153683360797</v>
      </c>
      <c r="BI914" s="118">
        <v>66297.041887779997</v>
      </c>
      <c r="BJ914" s="118">
        <v>68155.253896059803</v>
      </c>
      <c r="BK914" s="118">
        <v>70018.505386160396</v>
      </c>
      <c r="BL914" s="118">
        <v>73116.615310019799</v>
      </c>
      <c r="BM914" s="118">
        <v>74669.972679898405</v>
      </c>
      <c r="BN914" s="118">
        <v>748942.21979346999</v>
      </c>
      <c r="BO914" s="118">
        <v>75093.628452175093</v>
      </c>
      <c r="BP914" s="118">
        <v>78153.321585558704</v>
      </c>
      <c r="BQ914" s="118">
        <v>80583.604186532699</v>
      </c>
      <c r="BR914" s="118">
        <v>82752.467726288902</v>
      </c>
      <c r="BS914" s="118">
        <v>85568.688518543306</v>
      </c>
      <c r="BT914" s="118">
        <v>87433.666193604397</v>
      </c>
      <c r="BU914" s="118">
        <v>89299.894863792404</v>
      </c>
      <c r="BV914" s="118">
        <v>92398.034689863998</v>
      </c>
      <c r="BW914" s="118">
        <v>94270.868687575901</v>
      </c>
      <c r="BX914" s="118">
        <v>96148.703577137596</v>
      </c>
      <c r="BY914" s="118">
        <v>99268.860195501096</v>
      </c>
      <c r="BZ914" s="118">
        <v>100834.70889058099</v>
      </c>
      <c r="CA914" s="118">
        <v>1061806.44756715</v>
      </c>
      <c r="CB914" s="118">
        <v>102400.753470027</v>
      </c>
      <c r="CC914" s="118">
        <v>105533.362825087</v>
      </c>
      <c r="CD914" s="118">
        <v>108022.894795328</v>
      </c>
      <c r="CE914" s="118">
        <v>110245.07895230599</v>
      </c>
      <c r="CF914" s="118">
        <v>113128.624295204</v>
      </c>
      <c r="CG914" s="118">
        <v>115039.346619355</v>
      </c>
      <c r="CH914" s="118">
        <v>116951.442087228</v>
      </c>
      <c r="CI914" s="118">
        <v>120123.417820439</v>
      </c>
      <c r="CJ914" s="118">
        <v>122042.297354877</v>
      </c>
      <c r="CK914" s="118">
        <v>123966.30073319899</v>
      </c>
      <c r="CL914" s="118">
        <v>127160.73664971</v>
      </c>
      <c r="CM914" s="118">
        <v>128765.575231152</v>
      </c>
      <c r="CN914" s="118">
        <v>1393379.83083391</v>
      </c>
    </row>
    <row r="915" spans="1:92" s="118" customFormat="1" x14ac:dyDescent="0.2">
      <c r="A915" s="119" t="s">
        <v>1799</v>
      </c>
    </row>
    <row r="916" spans="1:92" s="118" customFormat="1" x14ac:dyDescent="0.2">
      <c r="A916" s="119" t="s">
        <v>1800</v>
      </c>
      <c r="B916" s="118">
        <v>7585924.9999999898</v>
      </c>
      <c r="C916" s="118">
        <v>-7585724.1399999904</v>
      </c>
      <c r="D916" s="118">
        <v>7.2303274478713304E-12</v>
      </c>
      <c r="E916" s="118">
        <v>8.5946874617270907E-12</v>
      </c>
      <c r="F916" s="118">
        <v>8.0838113980519201E-13</v>
      </c>
      <c r="G916" s="118">
        <v>1.6996820617620701E-11</v>
      </c>
      <c r="H916" s="118">
        <v>-82.379999999971801</v>
      </c>
      <c r="I916" s="118">
        <v>-40.829999999990598</v>
      </c>
      <c r="J916" s="118">
        <v>-3.8499999998966801</v>
      </c>
      <c r="K916" s="118">
        <v>2.66453525910037E-12</v>
      </c>
      <c r="L916" s="118">
        <v>-120.85000000001099</v>
      </c>
      <c r="M916" s="118">
        <v>2.00087342527854E-11</v>
      </c>
      <c r="N916" s="118">
        <v>-47.049999998984298</v>
      </c>
      <c r="O916" s="118">
        <v>21971850</v>
      </c>
      <c r="P916" s="118">
        <v>-21971850</v>
      </c>
      <c r="Q916" s="118">
        <v>-7.88702436693711E-10</v>
      </c>
      <c r="R916" s="118">
        <v>-2.4158453015843401E-10</v>
      </c>
      <c r="S916" s="118">
        <v>-4.1922021409845901E-10</v>
      </c>
      <c r="T916" s="118">
        <v>-307.789999999982</v>
      </c>
      <c r="U916" s="118">
        <v>1.84741111297626E-10</v>
      </c>
      <c r="V916" s="118">
        <v>-1.01607611213694E-9</v>
      </c>
      <c r="W916" s="118">
        <v>4.6185277824406502E-10</v>
      </c>
      <c r="X916" s="118">
        <v>-1.68398628375143E-9</v>
      </c>
      <c r="Y916" s="118">
        <v>-8.8640206286072498E-10</v>
      </c>
      <c r="Z916" s="118">
        <v>2.7000623958883802E-10</v>
      </c>
      <c r="AA916" s="118">
        <v>-307.79000000410201</v>
      </c>
      <c r="AB916" s="118">
        <v>-938416.039802065</v>
      </c>
      <c r="AC916" s="118">
        <v>-897547.80820268602</v>
      </c>
      <c r="AD916" s="118">
        <v>-900809.37163664994</v>
      </c>
      <c r="AE916" s="118">
        <v>242746.39526347499</v>
      </c>
      <c r="AF916" s="118">
        <v>244871.288403062</v>
      </c>
      <c r="AG916" s="118">
        <v>245290.75149107099</v>
      </c>
      <c r="AH916" s="118">
        <v>246759.77438576301</v>
      </c>
      <c r="AI916" s="118">
        <v>249230.961468086</v>
      </c>
      <c r="AJ916" s="118">
        <v>250284.70753585099</v>
      </c>
      <c r="AK916" s="118">
        <v>251347.326374105</v>
      </c>
      <c r="AL916" s="118">
        <v>253850.82682910099</v>
      </c>
      <c r="AM916" s="118">
        <v>253935.42388542401</v>
      </c>
      <c r="AN916" s="118">
        <v>-498455.76400546002</v>
      </c>
      <c r="AO916" s="118">
        <v>-349147.23976345197</v>
      </c>
      <c r="AP916" s="118">
        <v>-308584.77600597602</v>
      </c>
      <c r="AQ916" s="118">
        <v>-307001.74942852597</v>
      </c>
      <c r="AR916" s="118">
        <v>-305696.12052191602</v>
      </c>
      <c r="AS916" s="118">
        <v>-304379.864642823</v>
      </c>
      <c r="AT916" s="118">
        <v>-302898.51870845101</v>
      </c>
      <c r="AU916" s="118">
        <v>-302013.92321297701</v>
      </c>
      <c r="AV916" s="118">
        <v>-299746.78717160597</v>
      </c>
      <c r="AW916" s="118">
        <v>-298802.00585418101</v>
      </c>
      <c r="AX916" s="118">
        <v>-297849.60447448801</v>
      </c>
      <c r="AY916" s="118">
        <v>-296151.72153722699</v>
      </c>
      <c r="AZ916" s="118">
        <v>-294974.213495053</v>
      </c>
      <c r="BA916" s="118">
        <v>-3667246.5248166798</v>
      </c>
      <c r="BB916" s="118">
        <v>3317707.90833897</v>
      </c>
      <c r="BC916" s="118">
        <v>-647925.32357269805</v>
      </c>
      <c r="BD916" s="118">
        <v>-639204.00909812504</v>
      </c>
      <c r="BE916" s="118">
        <v>-637312.66374631796</v>
      </c>
      <c r="BF916" s="118">
        <v>-307205.95267546602</v>
      </c>
      <c r="BG916" s="118">
        <v>-288963.55861571501</v>
      </c>
      <c r="BH916" s="118">
        <v>-468402.78727730201</v>
      </c>
      <c r="BI916" s="118">
        <v>-291717.52254994999</v>
      </c>
      <c r="BJ916" s="118">
        <v>-608039.74651874101</v>
      </c>
      <c r="BK916" s="118">
        <v>-607000.01910570101</v>
      </c>
      <c r="BL916" s="118">
        <v>-614896.57677091402</v>
      </c>
      <c r="BM916" s="118">
        <v>-603319.225666104</v>
      </c>
      <c r="BN916" s="118">
        <v>-2396279.4772580601</v>
      </c>
      <c r="BO916" s="118">
        <v>3412125.4120305902</v>
      </c>
      <c r="BP916" s="118">
        <v>-553429.89129727997</v>
      </c>
      <c r="BQ916" s="118">
        <v>-544635.40112657298</v>
      </c>
      <c r="BR916" s="118">
        <v>-542672.57484808203</v>
      </c>
      <c r="BS916" s="118">
        <v>-212489.835529098</v>
      </c>
      <c r="BT916" s="118">
        <v>-194177.45795330199</v>
      </c>
      <c r="BU916" s="118">
        <v>-373546.68294437899</v>
      </c>
      <c r="BV916" s="118">
        <v>-196783.83192957201</v>
      </c>
      <c r="BW916" s="118">
        <v>-513036.09924312599</v>
      </c>
      <c r="BX916" s="118">
        <v>-511925.45376482198</v>
      </c>
      <c r="BY916" s="118">
        <v>-519744.63006973098</v>
      </c>
      <c r="BZ916" s="118">
        <v>-508099.45297391602</v>
      </c>
      <c r="CA916" s="118">
        <v>-1258415.8996492799</v>
      </c>
      <c r="CB916" s="118">
        <v>3476121.2153230798</v>
      </c>
      <c r="CC916" s="118">
        <v>-489345.67807798798</v>
      </c>
      <c r="CD916" s="118">
        <v>-480476.444832885</v>
      </c>
      <c r="CE916" s="118">
        <v>-478444.80423204199</v>
      </c>
      <c r="CF916" s="118">
        <v>-148179.24665727699</v>
      </c>
      <c r="CG916" s="118">
        <v>-129805.63072726601</v>
      </c>
      <c r="CH916" s="118">
        <v>-309113.495215534</v>
      </c>
      <c r="CI916" s="118">
        <v>-132261.31458845301</v>
      </c>
      <c r="CJ916" s="118">
        <v>-448453.04266015801</v>
      </c>
      <c r="CK916" s="118">
        <v>-447281.73498796398</v>
      </c>
      <c r="CL916" s="118">
        <v>-455011.13828959601</v>
      </c>
      <c r="CM916" s="118">
        <v>-443311.477602289</v>
      </c>
      <c r="CN916" s="118">
        <v>-485562.79254837398</v>
      </c>
    </row>
    <row r="917" spans="1:92" s="118" customFormat="1" ht="10.8" thickBot="1" x14ac:dyDescent="0.25">
      <c r="A917" s="131" t="s">
        <v>1801</v>
      </c>
    </row>
    <row r="918" spans="1:92" s="118" customFormat="1" x14ac:dyDescent="0.2">
      <c r="A918" s="119" t="s">
        <v>1802</v>
      </c>
      <c r="B918" s="118">
        <v>0</v>
      </c>
      <c r="C918" s="118">
        <v>0</v>
      </c>
      <c r="D918" s="118">
        <v>0</v>
      </c>
      <c r="E918" s="118">
        <v>0</v>
      </c>
      <c r="F918" s="118">
        <v>0</v>
      </c>
      <c r="G918" s="118">
        <v>0</v>
      </c>
      <c r="H918" s="118">
        <v>0</v>
      </c>
      <c r="I918" s="118">
        <v>0</v>
      </c>
      <c r="J918" s="118">
        <v>0</v>
      </c>
      <c r="K918" s="118">
        <v>0</v>
      </c>
      <c r="L918" s="118">
        <v>0</v>
      </c>
      <c r="M918" s="118">
        <v>0</v>
      </c>
      <c r="N918" s="118">
        <v>0</v>
      </c>
      <c r="O918" s="118">
        <v>0</v>
      </c>
      <c r="P918" s="118">
        <v>0</v>
      </c>
      <c r="Q918" s="118">
        <v>0</v>
      </c>
      <c r="R918" s="118">
        <v>0</v>
      </c>
      <c r="S918" s="118">
        <v>0</v>
      </c>
      <c r="T918" s="118">
        <v>0</v>
      </c>
      <c r="U918" s="118">
        <v>0</v>
      </c>
      <c r="V918" s="118">
        <v>0</v>
      </c>
      <c r="W918" s="118">
        <v>0</v>
      </c>
      <c r="X918" s="118">
        <v>0</v>
      </c>
      <c r="Y918" s="118">
        <v>0</v>
      </c>
      <c r="Z918" s="118">
        <v>0</v>
      </c>
      <c r="AA918" s="118">
        <v>0</v>
      </c>
      <c r="AB918" s="118">
        <v>0</v>
      </c>
      <c r="AC918" s="118">
        <v>0</v>
      </c>
      <c r="AD918" s="118">
        <v>0</v>
      </c>
      <c r="AE918" s="118">
        <v>0</v>
      </c>
      <c r="AF918" s="118">
        <v>0</v>
      </c>
      <c r="AG918" s="118">
        <v>0</v>
      </c>
      <c r="AH918" s="118">
        <v>0</v>
      </c>
      <c r="AI918" s="118">
        <v>0</v>
      </c>
      <c r="AJ918" s="118">
        <v>0</v>
      </c>
      <c r="AK918" s="118">
        <v>0</v>
      </c>
      <c r="AL918" s="118">
        <v>0</v>
      </c>
      <c r="AM918" s="118">
        <v>0</v>
      </c>
      <c r="AN918" s="118">
        <v>0</v>
      </c>
      <c r="AO918" s="118">
        <v>0</v>
      </c>
      <c r="AP918" s="118">
        <v>0</v>
      </c>
      <c r="AQ918" s="118">
        <v>0</v>
      </c>
      <c r="AR918" s="118">
        <v>0</v>
      </c>
      <c r="AS918" s="118">
        <v>0</v>
      </c>
      <c r="AT918" s="118">
        <v>0</v>
      </c>
      <c r="AU918" s="118">
        <v>0</v>
      </c>
      <c r="AV918" s="118">
        <v>0</v>
      </c>
      <c r="AW918" s="118">
        <v>0</v>
      </c>
      <c r="AX918" s="118">
        <v>0</v>
      </c>
      <c r="AY918" s="118">
        <v>0</v>
      </c>
      <c r="AZ918" s="118">
        <v>0</v>
      </c>
      <c r="BA918" s="118">
        <v>0</v>
      </c>
      <c r="BB918" s="118">
        <v>0</v>
      </c>
      <c r="BC918" s="118">
        <v>0</v>
      </c>
      <c r="BD918" s="118">
        <v>0</v>
      </c>
      <c r="BE918" s="118">
        <v>0</v>
      </c>
      <c r="BF918" s="118">
        <v>0</v>
      </c>
      <c r="BG918" s="118">
        <v>0</v>
      </c>
      <c r="BH918" s="118">
        <v>0</v>
      </c>
      <c r="BI918" s="118">
        <v>0</v>
      </c>
      <c r="BJ918" s="118">
        <v>0</v>
      </c>
      <c r="BK918" s="118">
        <v>0</v>
      </c>
      <c r="BL918" s="118">
        <v>0</v>
      </c>
      <c r="BM918" s="118">
        <v>0</v>
      </c>
      <c r="BN918" s="118">
        <v>0</v>
      </c>
      <c r="BO918" s="118">
        <v>0</v>
      </c>
      <c r="BP918" s="118">
        <v>0</v>
      </c>
      <c r="BQ918" s="118">
        <v>0</v>
      </c>
      <c r="BR918" s="118">
        <v>0</v>
      </c>
      <c r="BS918" s="118">
        <v>0</v>
      </c>
      <c r="BT918" s="118">
        <v>0</v>
      </c>
      <c r="BU918" s="118">
        <v>0</v>
      </c>
      <c r="BV918" s="118">
        <v>0</v>
      </c>
      <c r="BW918" s="118">
        <v>0</v>
      </c>
      <c r="BX918" s="118">
        <v>0</v>
      </c>
      <c r="BY918" s="118">
        <v>0</v>
      </c>
      <c r="BZ918" s="118">
        <v>0</v>
      </c>
      <c r="CA918" s="118">
        <v>0</v>
      </c>
      <c r="CB918" s="118">
        <v>0</v>
      </c>
      <c r="CC918" s="118">
        <v>0</v>
      </c>
      <c r="CD918" s="118">
        <v>0</v>
      </c>
      <c r="CE918" s="118">
        <v>0</v>
      </c>
      <c r="CF918" s="118">
        <v>0</v>
      </c>
      <c r="CG918" s="118">
        <v>0</v>
      </c>
      <c r="CH918" s="118">
        <v>0</v>
      </c>
      <c r="CI918" s="118">
        <v>0</v>
      </c>
      <c r="CJ918" s="118">
        <v>0</v>
      </c>
      <c r="CK918" s="118">
        <v>0</v>
      </c>
      <c r="CL918" s="118">
        <v>0</v>
      </c>
      <c r="CM918" s="118">
        <v>0</v>
      </c>
      <c r="CN918" s="118">
        <v>0</v>
      </c>
    </row>
    <row r="919" spans="1:92" s="118" customFormat="1" x14ac:dyDescent="0.2">
      <c r="A919" s="119" t="s">
        <v>1803</v>
      </c>
      <c r="B919" s="118">
        <v>0</v>
      </c>
      <c r="C919" s="118">
        <v>0</v>
      </c>
      <c r="D919" s="118">
        <v>0</v>
      </c>
      <c r="E919" s="118">
        <v>0</v>
      </c>
      <c r="F919" s="118">
        <v>0</v>
      </c>
      <c r="G919" s="118">
        <v>0</v>
      </c>
      <c r="H919" s="118">
        <v>0</v>
      </c>
      <c r="I919" s="118">
        <v>0</v>
      </c>
      <c r="J919" s="118">
        <v>0</v>
      </c>
      <c r="K919" s="118">
        <v>0</v>
      </c>
      <c r="L919" s="118">
        <v>0</v>
      </c>
      <c r="M919" s="118">
        <v>0</v>
      </c>
      <c r="N919" s="118">
        <v>0</v>
      </c>
      <c r="O919" s="118">
        <v>0</v>
      </c>
      <c r="P919" s="118">
        <v>0</v>
      </c>
      <c r="Q919" s="118">
        <v>0</v>
      </c>
      <c r="R919" s="118">
        <v>0</v>
      </c>
      <c r="S919" s="118">
        <v>0</v>
      </c>
      <c r="T919" s="118">
        <v>0</v>
      </c>
      <c r="U919" s="118">
        <v>0</v>
      </c>
      <c r="V919" s="118">
        <v>0</v>
      </c>
      <c r="W919" s="118">
        <v>0</v>
      </c>
      <c r="X919" s="118">
        <v>0</v>
      </c>
      <c r="Y919" s="118">
        <v>0</v>
      </c>
      <c r="Z919" s="118">
        <v>0</v>
      </c>
      <c r="AA919" s="118">
        <v>0</v>
      </c>
      <c r="AB919" s="118">
        <v>0</v>
      </c>
      <c r="AC919" s="118">
        <v>0</v>
      </c>
      <c r="AD919" s="118">
        <v>0</v>
      </c>
      <c r="AE919" s="118">
        <v>0</v>
      </c>
      <c r="AF919" s="118">
        <v>0</v>
      </c>
      <c r="AG919" s="118">
        <v>0</v>
      </c>
      <c r="AH919" s="118">
        <v>0</v>
      </c>
      <c r="AI919" s="118">
        <v>0</v>
      </c>
      <c r="AJ919" s="118">
        <v>0</v>
      </c>
      <c r="AK919" s="118">
        <v>0</v>
      </c>
      <c r="AL919" s="118">
        <v>0</v>
      </c>
      <c r="AM919" s="118">
        <v>0</v>
      </c>
      <c r="AN919" s="118">
        <v>0</v>
      </c>
      <c r="AO919" s="118">
        <v>0</v>
      </c>
      <c r="AP919" s="118">
        <v>0</v>
      </c>
      <c r="AQ919" s="118">
        <v>0</v>
      </c>
      <c r="AR919" s="118">
        <v>0</v>
      </c>
      <c r="AS919" s="118">
        <v>0</v>
      </c>
      <c r="AT919" s="118">
        <v>0</v>
      </c>
      <c r="AU919" s="118">
        <v>0</v>
      </c>
      <c r="AV919" s="118">
        <v>0</v>
      </c>
      <c r="AW919" s="118">
        <v>0</v>
      </c>
      <c r="AX919" s="118">
        <v>0</v>
      </c>
      <c r="AY919" s="118">
        <v>0</v>
      </c>
      <c r="AZ919" s="118">
        <v>0</v>
      </c>
      <c r="BA919" s="118">
        <v>0</v>
      </c>
      <c r="BB919" s="118">
        <v>0</v>
      </c>
      <c r="BC919" s="118">
        <v>0</v>
      </c>
      <c r="BD919" s="118">
        <v>0</v>
      </c>
      <c r="BE919" s="118">
        <v>0</v>
      </c>
      <c r="BF919" s="118">
        <v>0</v>
      </c>
      <c r="BG919" s="118">
        <v>0</v>
      </c>
      <c r="BH919" s="118">
        <v>0</v>
      </c>
      <c r="BI919" s="118">
        <v>0</v>
      </c>
      <c r="BJ919" s="118">
        <v>0</v>
      </c>
      <c r="BK919" s="118">
        <v>0</v>
      </c>
      <c r="BL919" s="118">
        <v>0</v>
      </c>
      <c r="BM919" s="118">
        <v>0</v>
      </c>
      <c r="BN919" s="118">
        <v>0</v>
      </c>
      <c r="BO919" s="118">
        <v>0</v>
      </c>
      <c r="BP919" s="118">
        <v>0</v>
      </c>
      <c r="BQ919" s="118">
        <v>0</v>
      </c>
      <c r="BR919" s="118">
        <v>0</v>
      </c>
      <c r="BS919" s="118">
        <v>0</v>
      </c>
      <c r="BT919" s="118">
        <v>0</v>
      </c>
      <c r="BU919" s="118">
        <v>0</v>
      </c>
      <c r="BV919" s="118">
        <v>0</v>
      </c>
      <c r="BW919" s="118">
        <v>0</v>
      </c>
      <c r="BX919" s="118">
        <v>0</v>
      </c>
      <c r="BY919" s="118">
        <v>0</v>
      </c>
      <c r="BZ919" s="118">
        <v>0</v>
      </c>
      <c r="CA919" s="118">
        <v>0</v>
      </c>
      <c r="CB919" s="118">
        <v>0</v>
      </c>
      <c r="CC919" s="118">
        <v>0</v>
      </c>
      <c r="CD919" s="118">
        <v>0</v>
      </c>
      <c r="CE919" s="118">
        <v>0</v>
      </c>
      <c r="CF919" s="118">
        <v>0</v>
      </c>
      <c r="CG919" s="118">
        <v>0</v>
      </c>
      <c r="CH919" s="118">
        <v>0</v>
      </c>
      <c r="CI919" s="118">
        <v>0</v>
      </c>
      <c r="CJ919" s="118">
        <v>0</v>
      </c>
      <c r="CK919" s="118">
        <v>0</v>
      </c>
      <c r="CL919" s="118">
        <v>0</v>
      </c>
      <c r="CM919" s="118">
        <v>0</v>
      </c>
      <c r="CN919" s="118">
        <v>0</v>
      </c>
    </row>
    <row r="920" spans="1:92" s="118" customFormat="1" x14ac:dyDescent="0.2">
      <c r="A920" s="119" t="s">
        <v>1804</v>
      </c>
      <c r="B920" s="118">
        <v>0</v>
      </c>
      <c r="C920" s="118">
        <v>0</v>
      </c>
      <c r="D920" s="118">
        <v>0</v>
      </c>
      <c r="E920" s="118">
        <v>0</v>
      </c>
      <c r="F920" s="118">
        <v>0</v>
      </c>
      <c r="G920" s="118">
        <v>0</v>
      </c>
      <c r="H920" s="118">
        <v>0</v>
      </c>
      <c r="I920" s="118">
        <v>0</v>
      </c>
      <c r="J920" s="118">
        <v>0</v>
      </c>
      <c r="K920" s="118">
        <v>0</v>
      </c>
      <c r="L920" s="118">
        <v>0</v>
      </c>
      <c r="M920" s="118">
        <v>0</v>
      </c>
      <c r="N920" s="118">
        <v>0</v>
      </c>
      <c r="O920" s="118">
        <v>0</v>
      </c>
      <c r="P920" s="118">
        <v>0</v>
      </c>
      <c r="Q920" s="118">
        <v>0</v>
      </c>
      <c r="R920" s="118">
        <v>0</v>
      </c>
      <c r="S920" s="118">
        <v>0</v>
      </c>
      <c r="T920" s="118">
        <v>0</v>
      </c>
      <c r="U920" s="118">
        <v>0</v>
      </c>
      <c r="V920" s="118">
        <v>0</v>
      </c>
      <c r="W920" s="118">
        <v>0</v>
      </c>
      <c r="X920" s="118">
        <v>0</v>
      </c>
      <c r="Y920" s="118">
        <v>0</v>
      </c>
      <c r="Z920" s="118">
        <v>0</v>
      </c>
      <c r="AA920" s="118">
        <v>0</v>
      </c>
      <c r="AB920" s="118">
        <v>0</v>
      </c>
      <c r="AC920" s="118">
        <v>0</v>
      </c>
      <c r="AD920" s="118">
        <v>0</v>
      </c>
      <c r="AE920" s="118">
        <v>0</v>
      </c>
      <c r="AF920" s="118">
        <v>0</v>
      </c>
      <c r="AG920" s="118">
        <v>0</v>
      </c>
      <c r="AH920" s="118">
        <v>0</v>
      </c>
      <c r="AI920" s="118">
        <v>0</v>
      </c>
      <c r="AJ920" s="118">
        <v>0</v>
      </c>
      <c r="AK920" s="118">
        <v>0</v>
      </c>
      <c r="AL920" s="118">
        <v>0</v>
      </c>
      <c r="AM920" s="118">
        <v>0</v>
      </c>
      <c r="AN920" s="118">
        <v>0</v>
      </c>
      <c r="AO920" s="118">
        <v>0</v>
      </c>
      <c r="AP920" s="118">
        <v>0</v>
      </c>
      <c r="AQ920" s="118">
        <v>0</v>
      </c>
      <c r="AR920" s="118">
        <v>0</v>
      </c>
      <c r="AS920" s="118">
        <v>0</v>
      </c>
      <c r="AT920" s="118">
        <v>0</v>
      </c>
      <c r="AU920" s="118">
        <v>0</v>
      </c>
      <c r="AV920" s="118">
        <v>0</v>
      </c>
      <c r="AW920" s="118">
        <v>0</v>
      </c>
      <c r="AX920" s="118">
        <v>0</v>
      </c>
      <c r="AY920" s="118">
        <v>0</v>
      </c>
      <c r="AZ920" s="118">
        <v>0</v>
      </c>
      <c r="BA920" s="118">
        <v>0</v>
      </c>
      <c r="BB920" s="118">
        <v>0</v>
      </c>
      <c r="BC920" s="118">
        <v>0</v>
      </c>
      <c r="BD920" s="118">
        <v>0</v>
      </c>
      <c r="BE920" s="118">
        <v>0</v>
      </c>
      <c r="BF920" s="118">
        <v>0</v>
      </c>
      <c r="BG920" s="118">
        <v>0</v>
      </c>
      <c r="BH920" s="118">
        <v>0</v>
      </c>
      <c r="BI920" s="118">
        <v>0</v>
      </c>
      <c r="BJ920" s="118">
        <v>0</v>
      </c>
      <c r="BK920" s="118">
        <v>0</v>
      </c>
      <c r="BL920" s="118">
        <v>0</v>
      </c>
      <c r="BM920" s="118">
        <v>0</v>
      </c>
      <c r="BN920" s="118">
        <v>0</v>
      </c>
      <c r="BO920" s="118">
        <v>0</v>
      </c>
      <c r="BP920" s="118">
        <v>0</v>
      </c>
      <c r="BQ920" s="118">
        <v>0</v>
      </c>
      <c r="BR920" s="118">
        <v>0</v>
      </c>
      <c r="BS920" s="118">
        <v>0</v>
      </c>
      <c r="BT920" s="118">
        <v>0</v>
      </c>
      <c r="BU920" s="118">
        <v>0</v>
      </c>
      <c r="BV920" s="118">
        <v>0</v>
      </c>
      <c r="BW920" s="118">
        <v>0</v>
      </c>
      <c r="BX920" s="118">
        <v>0</v>
      </c>
      <c r="BY920" s="118">
        <v>0</v>
      </c>
      <c r="BZ920" s="118">
        <v>0</v>
      </c>
      <c r="CA920" s="118">
        <v>0</v>
      </c>
      <c r="CB920" s="118">
        <v>0</v>
      </c>
      <c r="CC920" s="118">
        <v>0</v>
      </c>
      <c r="CD920" s="118">
        <v>0</v>
      </c>
      <c r="CE920" s="118">
        <v>0</v>
      </c>
      <c r="CF920" s="118">
        <v>0</v>
      </c>
      <c r="CG920" s="118">
        <v>0</v>
      </c>
      <c r="CH920" s="118">
        <v>0</v>
      </c>
      <c r="CI920" s="118">
        <v>0</v>
      </c>
      <c r="CJ920" s="118">
        <v>0</v>
      </c>
      <c r="CK920" s="118">
        <v>0</v>
      </c>
      <c r="CL920" s="118">
        <v>0</v>
      </c>
      <c r="CM920" s="118">
        <v>0</v>
      </c>
      <c r="CN920" s="118">
        <v>0</v>
      </c>
    </row>
    <row r="921" spans="1:92" s="118" customFormat="1" x14ac:dyDescent="0.2">
      <c r="A921" s="119" t="s">
        <v>1805</v>
      </c>
      <c r="B921" s="118">
        <v>0</v>
      </c>
      <c r="C921" s="118">
        <v>0</v>
      </c>
      <c r="D921" s="118">
        <v>0</v>
      </c>
      <c r="E921" s="118">
        <v>0</v>
      </c>
      <c r="F921" s="118">
        <v>0</v>
      </c>
      <c r="G921" s="118">
        <v>0</v>
      </c>
      <c r="H921" s="118">
        <v>0</v>
      </c>
      <c r="I921" s="118">
        <v>0</v>
      </c>
      <c r="J921" s="118">
        <v>0</v>
      </c>
      <c r="K921" s="118">
        <v>0</v>
      </c>
      <c r="L921" s="118">
        <v>0</v>
      </c>
      <c r="M921" s="118">
        <v>0</v>
      </c>
      <c r="N921" s="118">
        <v>0</v>
      </c>
      <c r="O921" s="118">
        <v>0</v>
      </c>
      <c r="P921" s="118">
        <v>0</v>
      </c>
      <c r="Q921" s="118">
        <v>0</v>
      </c>
      <c r="R921" s="118">
        <v>0</v>
      </c>
      <c r="S921" s="118">
        <v>0</v>
      </c>
      <c r="T921" s="118">
        <v>0</v>
      </c>
      <c r="U921" s="118">
        <v>0</v>
      </c>
      <c r="V921" s="118">
        <v>0</v>
      </c>
      <c r="W921" s="118">
        <v>0</v>
      </c>
      <c r="X921" s="118">
        <v>0</v>
      </c>
      <c r="Y921" s="118">
        <v>0</v>
      </c>
      <c r="Z921" s="118">
        <v>0</v>
      </c>
      <c r="AA921" s="118">
        <v>0</v>
      </c>
      <c r="AB921" s="118">
        <v>0</v>
      </c>
      <c r="AC921" s="118">
        <v>0</v>
      </c>
      <c r="AD921" s="118">
        <v>0</v>
      </c>
      <c r="AE921" s="118">
        <v>0</v>
      </c>
      <c r="AF921" s="118">
        <v>0</v>
      </c>
      <c r="AG921" s="118">
        <v>0</v>
      </c>
      <c r="AH921" s="118">
        <v>0</v>
      </c>
      <c r="AI921" s="118">
        <v>0</v>
      </c>
      <c r="AJ921" s="118">
        <v>0</v>
      </c>
      <c r="AK921" s="118">
        <v>0</v>
      </c>
      <c r="AL921" s="118">
        <v>0</v>
      </c>
      <c r="AM921" s="118">
        <v>0</v>
      </c>
      <c r="AN921" s="118">
        <v>0</v>
      </c>
      <c r="AO921" s="118">
        <v>0</v>
      </c>
      <c r="AP921" s="118">
        <v>0</v>
      </c>
      <c r="AQ921" s="118">
        <v>0</v>
      </c>
      <c r="AR921" s="118">
        <v>0</v>
      </c>
      <c r="AS921" s="118">
        <v>0</v>
      </c>
      <c r="AT921" s="118">
        <v>0</v>
      </c>
      <c r="AU921" s="118">
        <v>0</v>
      </c>
      <c r="AV921" s="118">
        <v>0</v>
      </c>
      <c r="AW921" s="118">
        <v>0</v>
      </c>
      <c r="AX921" s="118">
        <v>0</v>
      </c>
      <c r="AY921" s="118">
        <v>0</v>
      </c>
      <c r="AZ921" s="118">
        <v>0</v>
      </c>
      <c r="BA921" s="118">
        <v>0</v>
      </c>
      <c r="BB921" s="118">
        <v>0</v>
      </c>
      <c r="BC921" s="118">
        <v>0</v>
      </c>
      <c r="BD921" s="118">
        <v>0</v>
      </c>
      <c r="BE921" s="118">
        <v>0</v>
      </c>
      <c r="BF921" s="118">
        <v>0</v>
      </c>
      <c r="BG921" s="118">
        <v>0</v>
      </c>
      <c r="BH921" s="118">
        <v>0</v>
      </c>
      <c r="BI921" s="118">
        <v>0</v>
      </c>
      <c r="BJ921" s="118">
        <v>0</v>
      </c>
      <c r="BK921" s="118">
        <v>0</v>
      </c>
      <c r="BL921" s="118">
        <v>0</v>
      </c>
      <c r="BM921" s="118">
        <v>0</v>
      </c>
      <c r="BN921" s="118">
        <v>0</v>
      </c>
      <c r="BO921" s="118">
        <v>0</v>
      </c>
      <c r="BP921" s="118">
        <v>0</v>
      </c>
      <c r="BQ921" s="118">
        <v>0</v>
      </c>
      <c r="BR921" s="118">
        <v>0</v>
      </c>
      <c r="BS921" s="118">
        <v>0</v>
      </c>
      <c r="BT921" s="118">
        <v>0</v>
      </c>
      <c r="BU921" s="118">
        <v>0</v>
      </c>
      <c r="BV921" s="118">
        <v>0</v>
      </c>
      <c r="BW921" s="118">
        <v>0</v>
      </c>
      <c r="BX921" s="118">
        <v>0</v>
      </c>
      <c r="BY921" s="118">
        <v>0</v>
      </c>
      <c r="BZ921" s="118">
        <v>0</v>
      </c>
      <c r="CA921" s="118">
        <v>0</v>
      </c>
      <c r="CB921" s="118">
        <v>0</v>
      </c>
      <c r="CC921" s="118">
        <v>0</v>
      </c>
      <c r="CD921" s="118">
        <v>0</v>
      </c>
      <c r="CE921" s="118">
        <v>0</v>
      </c>
      <c r="CF921" s="118">
        <v>0</v>
      </c>
      <c r="CG921" s="118">
        <v>0</v>
      </c>
      <c r="CH921" s="118">
        <v>0</v>
      </c>
      <c r="CI921" s="118">
        <v>0</v>
      </c>
      <c r="CJ921" s="118">
        <v>0</v>
      </c>
      <c r="CK921" s="118">
        <v>0</v>
      </c>
      <c r="CL921" s="118">
        <v>0</v>
      </c>
      <c r="CM921" s="118">
        <v>0</v>
      </c>
      <c r="CN921" s="118">
        <v>0</v>
      </c>
    </row>
    <row r="922" spans="1:92" s="118" customFormat="1" x14ac:dyDescent="0.2">
      <c r="A922" s="119" t="s">
        <v>1806</v>
      </c>
      <c r="B922" s="118">
        <v>0</v>
      </c>
      <c r="C922" s="118">
        <v>0</v>
      </c>
      <c r="D922" s="118">
        <v>0</v>
      </c>
      <c r="E922" s="118">
        <v>0</v>
      </c>
      <c r="F922" s="118">
        <v>0</v>
      </c>
      <c r="G922" s="118">
        <v>0</v>
      </c>
      <c r="H922" s="118">
        <v>0</v>
      </c>
      <c r="I922" s="118">
        <v>0</v>
      </c>
      <c r="J922" s="118">
        <v>0</v>
      </c>
      <c r="K922" s="118">
        <v>0</v>
      </c>
      <c r="L922" s="118">
        <v>0</v>
      </c>
      <c r="M922" s="118">
        <v>0</v>
      </c>
      <c r="N922" s="118">
        <v>0</v>
      </c>
      <c r="O922" s="118">
        <v>0</v>
      </c>
      <c r="P922" s="118">
        <v>0</v>
      </c>
      <c r="Q922" s="118">
        <v>0</v>
      </c>
      <c r="R922" s="118">
        <v>0</v>
      </c>
      <c r="S922" s="118">
        <v>0</v>
      </c>
      <c r="T922" s="118">
        <v>0</v>
      </c>
      <c r="U922" s="118">
        <v>0</v>
      </c>
      <c r="V922" s="118">
        <v>0</v>
      </c>
      <c r="W922" s="118">
        <v>0</v>
      </c>
      <c r="X922" s="118">
        <v>0</v>
      </c>
      <c r="Y922" s="118">
        <v>0</v>
      </c>
      <c r="Z922" s="118">
        <v>0</v>
      </c>
      <c r="AA922" s="118">
        <v>0</v>
      </c>
      <c r="AB922" s="118">
        <v>0</v>
      </c>
      <c r="AC922" s="118">
        <v>0</v>
      </c>
      <c r="AD922" s="118">
        <v>0</v>
      </c>
      <c r="AE922" s="118">
        <v>0</v>
      </c>
      <c r="AF922" s="118">
        <v>0</v>
      </c>
      <c r="AG922" s="118">
        <v>0</v>
      </c>
      <c r="AH922" s="118">
        <v>0</v>
      </c>
      <c r="AI922" s="118">
        <v>0</v>
      </c>
      <c r="AJ922" s="118">
        <v>0</v>
      </c>
      <c r="AK922" s="118">
        <v>0</v>
      </c>
      <c r="AL922" s="118">
        <v>0</v>
      </c>
      <c r="AM922" s="118">
        <v>0</v>
      </c>
      <c r="AN922" s="118">
        <v>0</v>
      </c>
      <c r="AO922" s="118">
        <v>0</v>
      </c>
      <c r="AP922" s="118">
        <v>0</v>
      </c>
      <c r="AQ922" s="118">
        <v>0</v>
      </c>
      <c r="AR922" s="118">
        <v>0</v>
      </c>
      <c r="AS922" s="118">
        <v>0</v>
      </c>
      <c r="AT922" s="118">
        <v>0</v>
      </c>
      <c r="AU922" s="118">
        <v>0</v>
      </c>
      <c r="AV922" s="118">
        <v>0</v>
      </c>
      <c r="AW922" s="118">
        <v>0</v>
      </c>
      <c r="AX922" s="118">
        <v>0</v>
      </c>
      <c r="AY922" s="118">
        <v>0</v>
      </c>
      <c r="AZ922" s="118">
        <v>0</v>
      </c>
      <c r="BA922" s="118">
        <v>0</v>
      </c>
      <c r="BB922" s="118">
        <v>0</v>
      </c>
      <c r="BC922" s="118">
        <v>0</v>
      </c>
      <c r="BD922" s="118">
        <v>0</v>
      </c>
      <c r="BE922" s="118">
        <v>0</v>
      </c>
      <c r="BF922" s="118">
        <v>0</v>
      </c>
      <c r="BG922" s="118">
        <v>0</v>
      </c>
      <c r="BH922" s="118">
        <v>0</v>
      </c>
      <c r="BI922" s="118">
        <v>0</v>
      </c>
      <c r="BJ922" s="118">
        <v>0</v>
      </c>
      <c r="BK922" s="118">
        <v>0</v>
      </c>
      <c r="BL922" s="118">
        <v>0</v>
      </c>
      <c r="BM922" s="118">
        <v>0</v>
      </c>
      <c r="BN922" s="118">
        <v>0</v>
      </c>
      <c r="BO922" s="118">
        <v>0</v>
      </c>
      <c r="BP922" s="118">
        <v>0</v>
      </c>
      <c r="BQ922" s="118">
        <v>0</v>
      </c>
      <c r="BR922" s="118">
        <v>0</v>
      </c>
      <c r="BS922" s="118">
        <v>0</v>
      </c>
      <c r="BT922" s="118">
        <v>0</v>
      </c>
      <c r="BU922" s="118">
        <v>0</v>
      </c>
      <c r="BV922" s="118">
        <v>0</v>
      </c>
      <c r="BW922" s="118">
        <v>0</v>
      </c>
      <c r="BX922" s="118">
        <v>0</v>
      </c>
      <c r="BY922" s="118">
        <v>0</v>
      </c>
      <c r="BZ922" s="118">
        <v>0</v>
      </c>
      <c r="CA922" s="118">
        <v>0</v>
      </c>
      <c r="CB922" s="118">
        <v>0</v>
      </c>
      <c r="CC922" s="118">
        <v>0</v>
      </c>
      <c r="CD922" s="118">
        <v>0</v>
      </c>
      <c r="CE922" s="118">
        <v>0</v>
      </c>
      <c r="CF922" s="118">
        <v>0</v>
      </c>
      <c r="CG922" s="118">
        <v>0</v>
      </c>
      <c r="CH922" s="118">
        <v>0</v>
      </c>
      <c r="CI922" s="118">
        <v>0</v>
      </c>
      <c r="CJ922" s="118">
        <v>0</v>
      </c>
      <c r="CK922" s="118">
        <v>0</v>
      </c>
      <c r="CL922" s="118">
        <v>0</v>
      </c>
      <c r="CM922" s="118">
        <v>0</v>
      </c>
      <c r="CN922" s="118">
        <v>0</v>
      </c>
    </row>
    <row r="923" spans="1:92" s="118" customFormat="1" x14ac:dyDescent="0.2">
      <c r="A923" s="119" t="s">
        <v>1807</v>
      </c>
      <c r="B923" s="118">
        <v>0</v>
      </c>
      <c r="C923" s="118">
        <v>0</v>
      </c>
      <c r="D923" s="118">
        <v>0</v>
      </c>
      <c r="E923" s="118">
        <v>0</v>
      </c>
      <c r="F923" s="118">
        <v>0</v>
      </c>
      <c r="G923" s="118">
        <v>0</v>
      </c>
      <c r="H923" s="118">
        <v>0</v>
      </c>
      <c r="I923" s="118">
        <v>0</v>
      </c>
      <c r="J923" s="118">
        <v>0</v>
      </c>
      <c r="K923" s="118">
        <v>0</v>
      </c>
      <c r="L923" s="118">
        <v>0</v>
      </c>
      <c r="M923" s="118">
        <v>0</v>
      </c>
      <c r="N923" s="118">
        <v>0</v>
      </c>
      <c r="O923" s="118">
        <v>0</v>
      </c>
      <c r="P923" s="118">
        <v>0</v>
      </c>
      <c r="Q923" s="118">
        <v>0</v>
      </c>
      <c r="R923" s="118">
        <v>0</v>
      </c>
      <c r="S923" s="118">
        <v>0</v>
      </c>
      <c r="T923" s="118">
        <v>0</v>
      </c>
      <c r="U923" s="118">
        <v>0</v>
      </c>
      <c r="V923" s="118">
        <v>0</v>
      </c>
      <c r="W923" s="118">
        <v>0</v>
      </c>
      <c r="X923" s="118">
        <v>0</v>
      </c>
      <c r="Y923" s="118">
        <v>0</v>
      </c>
      <c r="Z923" s="118">
        <v>0</v>
      </c>
      <c r="AA923" s="118">
        <v>0</v>
      </c>
      <c r="AB923" s="118">
        <v>0</v>
      </c>
      <c r="AC923" s="118">
        <v>0</v>
      </c>
      <c r="AD923" s="118">
        <v>0</v>
      </c>
      <c r="AE923" s="118">
        <v>0</v>
      </c>
      <c r="AF923" s="118">
        <v>0</v>
      </c>
      <c r="AG923" s="118">
        <v>0</v>
      </c>
      <c r="AH923" s="118">
        <v>0</v>
      </c>
      <c r="AI923" s="118">
        <v>0</v>
      </c>
      <c r="AJ923" s="118">
        <v>0</v>
      </c>
      <c r="AK923" s="118">
        <v>0</v>
      </c>
      <c r="AL923" s="118">
        <v>0</v>
      </c>
      <c r="AM923" s="118">
        <v>0</v>
      </c>
      <c r="AN923" s="118">
        <v>0</v>
      </c>
      <c r="AO923" s="118">
        <v>0</v>
      </c>
      <c r="AP923" s="118">
        <v>0</v>
      </c>
      <c r="AQ923" s="118">
        <v>0</v>
      </c>
      <c r="AR923" s="118">
        <v>0</v>
      </c>
      <c r="AS923" s="118">
        <v>0</v>
      </c>
      <c r="AT923" s="118">
        <v>0</v>
      </c>
      <c r="AU923" s="118">
        <v>0</v>
      </c>
      <c r="AV923" s="118">
        <v>0</v>
      </c>
      <c r="AW923" s="118">
        <v>0</v>
      </c>
      <c r="AX923" s="118">
        <v>0</v>
      </c>
      <c r="AY923" s="118">
        <v>0</v>
      </c>
      <c r="AZ923" s="118">
        <v>0</v>
      </c>
      <c r="BA923" s="118">
        <v>0</v>
      </c>
      <c r="BB923" s="118">
        <v>0</v>
      </c>
      <c r="BC923" s="118">
        <v>0</v>
      </c>
      <c r="BD923" s="118">
        <v>0</v>
      </c>
      <c r="BE923" s="118">
        <v>0</v>
      </c>
      <c r="BF923" s="118">
        <v>0</v>
      </c>
      <c r="BG923" s="118">
        <v>0</v>
      </c>
      <c r="BH923" s="118">
        <v>0</v>
      </c>
      <c r="BI923" s="118">
        <v>0</v>
      </c>
      <c r="BJ923" s="118">
        <v>0</v>
      </c>
      <c r="BK923" s="118">
        <v>0</v>
      </c>
      <c r="BL923" s="118">
        <v>0</v>
      </c>
      <c r="BM923" s="118">
        <v>0</v>
      </c>
      <c r="BN923" s="118">
        <v>0</v>
      </c>
      <c r="BO923" s="118">
        <v>0</v>
      </c>
      <c r="BP923" s="118">
        <v>0</v>
      </c>
      <c r="BQ923" s="118">
        <v>0</v>
      </c>
      <c r="BR923" s="118">
        <v>0</v>
      </c>
      <c r="BS923" s="118">
        <v>0</v>
      </c>
      <c r="BT923" s="118">
        <v>0</v>
      </c>
      <c r="BU923" s="118">
        <v>0</v>
      </c>
      <c r="BV923" s="118">
        <v>0</v>
      </c>
      <c r="BW923" s="118">
        <v>0</v>
      </c>
      <c r="BX923" s="118">
        <v>0</v>
      </c>
      <c r="BY923" s="118">
        <v>0</v>
      </c>
      <c r="BZ923" s="118">
        <v>0</v>
      </c>
      <c r="CA923" s="118">
        <v>0</v>
      </c>
      <c r="CB923" s="118">
        <v>0</v>
      </c>
      <c r="CC923" s="118">
        <v>0</v>
      </c>
      <c r="CD923" s="118">
        <v>0</v>
      </c>
      <c r="CE923" s="118">
        <v>0</v>
      </c>
      <c r="CF923" s="118">
        <v>0</v>
      </c>
      <c r="CG923" s="118">
        <v>0</v>
      </c>
      <c r="CH923" s="118">
        <v>0</v>
      </c>
      <c r="CI923" s="118">
        <v>0</v>
      </c>
      <c r="CJ923" s="118">
        <v>0</v>
      </c>
      <c r="CK923" s="118">
        <v>0</v>
      </c>
      <c r="CL923" s="118">
        <v>0</v>
      </c>
      <c r="CM923" s="118">
        <v>0</v>
      </c>
      <c r="CN923" s="118">
        <v>0</v>
      </c>
    </row>
    <row r="924" spans="1:92" s="118" customFormat="1" x14ac:dyDescent="0.2">
      <c r="A924" s="119" t="s">
        <v>1808</v>
      </c>
      <c r="B924" s="118">
        <v>0</v>
      </c>
      <c r="C924" s="118">
        <v>0</v>
      </c>
      <c r="D924" s="118">
        <v>0</v>
      </c>
      <c r="E924" s="118">
        <v>0</v>
      </c>
      <c r="F924" s="118">
        <v>0</v>
      </c>
      <c r="G924" s="118">
        <v>0</v>
      </c>
      <c r="H924" s="118">
        <v>0</v>
      </c>
      <c r="I924" s="118">
        <v>0</v>
      </c>
      <c r="J924" s="118">
        <v>0</v>
      </c>
      <c r="K924" s="118">
        <v>0</v>
      </c>
      <c r="L924" s="118">
        <v>0</v>
      </c>
      <c r="M924" s="118">
        <v>0</v>
      </c>
      <c r="N924" s="118">
        <v>0</v>
      </c>
      <c r="O924" s="118">
        <v>0</v>
      </c>
      <c r="P924" s="118">
        <v>0</v>
      </c>
      <c r="Q924" s="118">
        <v>0</v>
      </c>
      <c r="R924" s="118">
        <v>0</v>
      </c>
      <c r="S924" s="118">
        <v>0</v>
      </c>
      <c r="T924" s="118">
        <v>0</v>
      </c>
      <c r="U924" s="118">
        <v>0</v>
      </c>
      <c r="V924" s="118">
        <v>0</v>
      </c>
      <c r="W924" s="118">
        <v>0</v>
      </c>
      <c r="X924" s="118">
        <v>0</v>
      </c>
      <c r="Y924" s="118">
        <v>0</v>
      </c>
      <c r="Z924" s="118">
        <v>0</v>
      </c>
      <c r="AA924" s="118">
        <v>0</v>
      </c>
      <c r="AB924" s="118">
        <v>0</v>
      </c>
      <c r="AC924" s="118">
        <v>0</v>
      </c>
      <c r="AD924" s="118">
        <v>0</v>
      </c>
      <c r="AE924" s="118">
        <v>0</v>
      </c>
      <c r="AF924" s="118">
        <v>0</v>
      </c>
      <c r="AG924" s="118">
        <v>0</v>
      </c>
      <c r="AH924" s="118">
        <v>0</v>
      </c>
      <c r="AI924" s="118">
        <v>0</v>
      </c>
      <c r="AJ924" s="118">
        <v>0</v>
      </c>
      <c r="AK924" s="118">
        <v>0</v>
      </c>
      <c r="AL924" s="118">
        <v>0</v>
      </c>
      <c r="AM924" s="118">
        <v>0</v>
      </c>
      <c r="AN924" s="118">
        <v>0</v>
      </c>
      <c r="AO924" s="118">
        <v>0</v>
      </c>
      <c r="AP924" s="118">
        <v>0</v>
      </c>
      <c r="AQ924" s="118">
        <v>0</v>
      </c>
      <c r="AR924" s="118">
        <v>0</v>
      </c>
      <c r="AS924" s="118">
        <v>0</v>
      </c>
      <c r="AT924" s="118">
        <v>0</v>
      </c>
      <c r="AU924" s="118">
        <v>0</v>
      </c>
      <c r="AV924" s="118">
        <v>0</v>
      </c>
      <c r="AW924" s="118">
        <v>0</v>
      </c>
      <c r="AX924" s="118">
        <v>0</v>
      </c>
      <c r="AY924" s="118">
        <v>0</v>
      </c>
      <c r="AZ924" s="118">
        <v>0</v>
      </c>
      <c r="BA924" s="118">
        <v>0</v>
      </c>
      <c r="BB924" s="118">
        <v>0</v>
      </c>
      <c r="BC924" s="118">
        <v>0</v>
      </c>
      <c r="BD924" s="118">
        <v>0</v>
      </c>
      <c r="BE924" s="118">
        <v>0</v>
      </c>
      <c r="BF924" s="118">
        <v>0</v>
      </c>
      <c r="BG924" s="118">
        <v>0</v>
      </c>
      <c r="BH924" s="118">
        <v>0</v>
      </c>
      <c r="BI924" s="118">
        <v>0</v>
      </c>
      <c r="BJ924" s="118">
        <v>0</v>
      </c>
      <c r="BK924" s="118">
        <v>0</v>
      </c>
      <c r="BL924" s="118">
        <v>0</v>
      </c>
      <c r="BM924" s="118">
        <v>0</v>
      </c>
      <c r="BN924" s="118">
        <v>0</v>
      </c>
      <c r="BO924" s="118">
        <v>0</v>
      </c>
      <c r="BP924" s="118">
        <v>0</v>
      </c>
      <c r="BQ924" s="118">
        <v>0</v>
      </c>
      <c r="BR924" s="118">
        <v>0</v>
      </c>
      <c r="BS924" s="118">
        <v>0</v>
      </c>
      <c r="BT924" s="118">
        <v>0</v>
      </c>
      <c r="BU924" s="118">
        <v>0</v>
      </c>
      <c r="BV924" s="118">
        <v>0</v>
      </c>
      <c r="BW924" s="118">
        <v>0</v>
      </c>
      <c r="BX924" s="118">
        <v>0</v>
      </c>
      <c r="BY924" s="118">
        <v>0</v>
      </c>
      <c r="BZ924" s="118">
        <v>0</v>
      </c>
      <c r="CA924" s="118">
        <v>0</v>
      </c>
      <c r="CB924" s="118">
        <v>0</v>
      </c>
      <c r="CC924" s="118">
        <v>0</v>
      </c>
      <c r="CD924" s="118">
        <v>0</v>
      </c>
      <c r="CE924" s="118">
        <v>0</v>
      </c>
      <c r="CF924" s="118">
        <v>0</v>
      </c>
      <c r="CG924" s="118">
        <v>0</v>
      </c>
      <c r="CH924" s="118">
        <v>0</v>
      </c>
      <c r="CI924" s="118">
        <v>0</v>
      </c>
      <c r="CJ924" s="118">
        <v>0</v>
      </c>
      <c r="CK924" s="118">
        <v>0</v>
      </c>
      <c r="CL924" s="118">
        <v>0</v>
      </c>
      <c r="CM924" s="118">
        <v>0</v>
      </c>
      <c r="CN924" s="118">
        <v>0</v>
      </c>
    </row>
    <row r="925" spans="1:92" s="118" customFormat="1" x14ac:dyDescent="0.2">
      <c r="A925" s="119" t="s">
        <v>1809</v>
      </c>
      <c r="B925" s="118">
        <v>0</v>
      </c>
      <c r="C925" s="118">
        <v>0</v>
      </c>
      <c r="D925" s="118">
        <v>0</v>
      </c>
      <c r="E925" s="118">
        <v>0</v>
      </c>
      <c r="F925" s="118">
        <v>0</v>
      </c>
      <c r="G925" s="118">
        <v>0</v>
      </c>
      <c r="H925" s="118">
        <v>0</v>
      </c>
      <c r="I925" s="118">
        <v>0</v>
      </c>
      <c r="J925" s="118">
        <v>0</v>
      </c>
      <c r="K925" s="118">
        <v>0</v>
      </c>
      <c r="L925" s="118">
        <v>0</v>
      </c>
      <c r="M925" s="118">
        <v>0</v>
      </c>
      <c r="N925" s="118">
        <v>0</v>
      </c>
      <c r="O925" s="118">
        <v>0</v>
      </c>
      <c r="P925" s="118">
        <v>0</v>
      </c>
      <c r="Q925" s="118">
        <v>0</v>
      </c>
      <c r="R925" s="118">
        <v>0</v>
      </c>
      <c r="S925" s="118">
        <v>0</v>
      </c>
      <c r="T925" s="118">
        <v>0</v>
      </c>
      <c r="U925" s="118">
        <v>0</v>
      </c>
      <c r="V925" s="118">
        <v>0</v>
      </c>
      <c r="W925" s="118">
        <v>0</v>
      </c>
      <c r="X925" s="118">
        <v>0</v>
      </c>
      <c r="Y925" s="118">
        <v>0</v>
      </c>
      <c r="Z925" s="118">
        <v>0</v>
      </c>
      <c r="AA925" s="118">
        <v>0</v>
      </c>
      <c r="AB925" s="118">
        <v>0</v>
      </c>
      <c r="AC925" s="118">
        <v>0</v>
      </c>
      <c r="AD925" s="118">
        <v>0</v>
      </c>
      <c r="AE925" s="118">
        <v>0</v>
      </c>
      <c r="AF925" s="118">
        <v>0</v>
      </c>
      <c r="AG925" s="118">
        <v>0</v>
      </c>
      <c r="AH925" s="118">
        <v>0</v>
      </c>
      <c r="AI925" s="118">
        <v>0</v>
      </c>
      <c r="AJ925" s="118">
        <v>0</v>
      </c>
      <c r="AK925" s="118">
        <v>0</v>
      </c>
      <c r="AL925" s="118">
        <v>0</v>
      </c>
      <c r="AM925" s="118">
        <v>0</v>
      </c>
      <c r="AN925" s="118">
        <v>0</v>
      </c>
      <c r="AO925" s="118">
        <v>0</v>
      </c>
      <c r="AP925" s="118">
        <v>0</v>
      </c>
      <c r="AQ925" s="118">
        <v>0</v>
      </c>
      <c r="AR925" s="118">
        <v>0</v>
      </c>
      <c r="AS925" s="118">
        <v>0</v>
      </c>
      <c r="AT925" s="118">
        <v>0</v>
      </c>
      <c r="AU925" s="118">
        <v>0</v>
      </c>
      <c r="AV925" s="118">
        <v>0</v>
      </c>
      <c r="AW925" s="118">
        <v>0</v>
      </c>
      <c r="AX925" s="118">
        <v>0</v>
      </c>
      <c r="AY925" s="118">
        <v>0</v>
      </c>
      <c r="AZ925" s="118">
        <v>0</v>
      </c>
      <c r="BA925" s="118">
        <v>0</v>
      </c>
      <c r="BB925" s="118">
        <v>0</v>
      </c>
      <c r="BC925" s="118">
        <v>0</v>
      </c>
      <c r="BD925" s="118">
        <v>0</v>
      </c>
      <c r="BE925" s="118">
        <v>0</v>
      </c>
      <c r="BF925" s="118">
        <v>0</v>
      </c>
      <c r="BG925" s="118">
        <v>0</v>
      </c>
      <c r="BH925" s="118">
        <v>0</v>
      </c>
      <c r="BI925" s="118">
        <v>0</v>
      </c>
      <c r="BJ925" s="118">
        <v>0</v>
      </c>
      <c r="BK925" s="118">
        <v>0</v>
      </c>
      <c r="BL925" s="118">
        <v>0</v>
      </c>
      <c r="BM925" s="118">
        <v>0</v>
      </c>
      <c r="BN925" s="118">
        <v>0</v>
      </c>
      <c r="BO925" s="118">
        <v>0</v>
      </c>
      <c r="BP925" s="118">
        <v>0</v>
      </c>
      <c r="BQ925" s="118">
        <v>0</v>
      </c>
      <c r="BR925" s="118">
        <v>0</v>
      </c>
      <c r="BS925" s="118">
        <v>0</v>
      </c>
      <c r="BT925" s="118">
        <v>0</v>
      </c>
      <c r="BU925" s="118">
        <v>0</v>
      </c>
      <c r="BV925" s="118">
        <v>0</v>
      </c>
      <c r="BW925" s="118">
        <v>0</v>
      </c>
      <c r="BX925" s="118">
        <v>0</v>
      </c>
      <c r="BY925" s="118">
        <v>0</v>
      </c>
      <c r="BZ925" s="118">
        <v>0</v>
      </c>
      <c r="CA925" s="118">
        <v>0</v>
      </c>
      <c r="CB925" s="118">
        <v>0</v>
      </c>
      <c r="CC925" s="118">
        <v>0</v>
      </c>
      <c r="CD925" s="118">
        <v>0</v>
      </c>
      <c r="CE925" s="118">
        <v>0</v>
      </c>
      <c r="CF925" s="118">
        <v>0</v>
      </c>
      <c r="CG925" s="118">
        <v>0</v>
      </c>
      <c r="CH925" s="118">
        <v>0</v>
      </c>
      <c r="CI925" s="118">
        <v>0</v>
      </c>
      <c r="CJ925" s="118">
        <v>0</v>
      </c>
      <c r="CK925" s="118">
        <v>0</v>
      </c>
      <c r="CL925" s="118">
        <v>0</v>
      </c>
      <c r="CM925" s="118">
        <v>0</v>
      </c>
      <c r="CN925" s="118">
        <v>0</v>
      </c>
    </row>
    <row r="926" spans="1:92" s="118" customFormat="1" x14ac:dyDescent="0.2">
      <c r="A926" s="119" t="s">
        <v>1810</v>
      </c>
      <c r="B926" s="118">
        <v>0</v>
      </c>
      <c r="C926" s="118">
        <v>0</v>
      </c>
      <c r="D926" s="118">
        <v>0</v>
      </c>
      <c r="E926" s="118">
        <v>0</v>
      </c>
      <c r="F926" s="118">
        <v>0</v>
      </c>
      <c r="G926" s="118">
        <v>0</v>
      </c>
      <c r="H926" s="118">
        <v>0</v>
      </c>
      <c r="I926" s="118">
        <v>0</v>
      </c>
      <c r="J926" s="118">
        <v>0</v>
      </c>
      <c r="K926" s="118">
        <v>0</v>
      </c>
      <c r="L926" s="118">
        <v>0</v>
      </c>
      <c r="M926" s="118">
        <v>0</v>
      </c>
      <c r="N926" s="118">
        <v>0</v>
      </c>
      <c r="O926" s="118">
        <v>0</v>
      </c>
      <c r="P926" s="118">
        <v>0</v>
      </c>
      <c r="Q926" s="118">
        <v>0</v>
      </c>
      <c r="R926" s="118">
        <v>0</v>
      </c>
      <c r="S926" s="118">
        <v>0</v>
      </c>
      <c r="T926" s="118">
        <v>0</v>
      </c>
      <c r="U926" s="118">
        <v>0</v>
      </c>
      <c r="V926" s="118">
        <v>0</v>
      </c>
      <c r="W926" s="118">
        <v>0</v>
      </c>
      <c r="X926" s="118">
        <v>0</v>
      </c>
      <c r="Y926" s="118">
        <v>0</v>
      </c>
      <c r="Z926" s="118">
        <v>0</v>
      </c>
      <c r="AA926" s="118">
        <v>0</v>
      </c>
      <c r="AB926" s="118">
        <v>0</v>
      </c>
      <c r="AC926" s="118">
        <v>0</v>
      </c>
      <c r="AD926" s="118">
        <v>0</v>
      </c>
      <c r="AE926" s="118">
        <v>0</v>
      </c>
      <c r="AF926" s="118">
        <v>0</v>
      </c>
      <c r="AG926" s="118">
        <v>0</v>
      </c>
      <c r="AH926" s="118">
        <v>0</v>
      </c>
      <c r="AI926" s="118">
        <v>0</v>
      </c>
      <c r="AJ926" s="118">
        <v>0</v>
      </c>
      <c r="AK926" s="118">
        <v>0</v>
      </c>
      <c r="AL926" s="118">
        <v>0</v>
      </c>
      <c r="AM926" s="118">
        <v>0</v>
      </c>
      <c r="AN926" s="118">
        <v>0</v>
      </c>
      <c r="AO926" s="118">
        <v>0</v>
      </c>
      <c r="AP926" s="118">
        <v>0</v>
      </c>
      <c r="AQ926" s="118">
        <v>0</v>
      </c>
      <c r="AR926" s="118">
        <v>0</v>
      </c>
      <c r="AS926" s="118">
        <v>0</v>
      </c>
      <c r="AT926" s="118">
        <v>0</v>
      </c>
      <c r="AU926" s="118">
        <v>0</v>
      </c>
      <c r="AV926" s="118">
        <v>0</v>
      </c>
      <c r="AW926" s="118">
        <v>0</v>
      </c>
      <c r="AX926" s="118">
        <v>0</v>
      </c>
      <c r="AY926" s="118">
        <v>0</v>
      </c>
      <c r="AZ926" s="118">
        <v>0</v>
      </c>
      <c r="BA926" s="118">
        <v>0</v>
      </c>
      <c r="BB926" s="118">
        <v>0</v>
      </c>
      <c r="BC926" s="118">
        <v>0</v>
      </c>
      <c r="BD926" s="118">
        <v>0</v>
      </c>
      <c r="BE926" s="118">
        <v>0</v>
      </c>
      <c r="BF926" s="118">
        <v>0</v>
      </c>
      <c r="BG926" s="118">
        <v>0</v>
      </c>
      <c r="BH926" s="118">
        <v>0</v>
      </c>
      <c r="BI926" s="118">
        <v>0</v>
      </c>
      <c r="BJ926" s="118">
        <v>0</v>
      </c>
      <c r="BK926" s="118">
        <v>0</v>
      </c>
      <c r="BL926" s="118">
        <v>0</v>
      </c>
      <c r="BM926" s="118">
        <v>0</v>
      </c>
      <c r="BN926" s="118">
        <v>0</v>
      </c>
      <c r="BO926" s="118">
        <v>0</v>
      </c>
      <c r="BP926" s="118">
        <v>0</v>
      </c>
      <c r="BQ926" s="118">
        <v>0</v>
      </c>
      <c r="BR926" s="118">
        <v>0</v>
      </c>
      <c r="BS926" s="118">
        <v>0</v>
      </c>
      <c r="BT926" s="118">
        <v>0</v>
      </c>
      <c r="BU926" s="118">
        <v>0</v>
      </c>
      <c r="BV926" s="118">
        <v>0</v>
      </c>
      <c r="BW926" s="118">
        <v>0</v>
      </c>
      <c r="BX926" s="118">
        <v>0</v>
      </c>
      <c r="BY926" s="118">
        <v>0</v>
      </c>
      <c r="BZ926" s="118">
        <v>0</v>
      </c>
      <c r="CA926" s="118">
        <v>0</v>
      </c>
      <c r="CB926" s="118">
        <v>0</v>
      </c>
      <c r="CC926" s="118">
        <v>0</v>
      </c>
      <c r="CD926" s="118">
        <v>0</v>
      </c>
      <c r="CE926" s="118">
        <v>0</v>
      </c>
      <c r="CF926" s="118">
        <v>0</v>
      </c>
      <c r="CG926" s="118">
        <v>0</v>
      </c>
      <c r="CH926" s="118">
        <v>0</v>
      </c>
      <c r="CI926" s="118">
        <v>0</v>
      </c>
      <c r="CJ926" s="118">
        <v>0</v>
      </c>
      <c r="CK926" s="118">
        <v>0</v>
      </c>
      <c r="CL926" s="118">
        <v>0</v>
      </c>
      <c r="CM926" s="118">
        <v>0</v>
      </c>
      <c r="CN926" s="118">
        <v>0</v>
      </c>
    </row>
    <row r="927" spans="1:92" s="118" customFormat="1" x14ac:dyDescent="0.2">
      <c r="A927" s="119" t="s">
        <v>1811</v>
      </c>
      <c r="B927" s="118">
        <v>0</v>
      </c>
      <c r="C927" s="118">
        <v>0</v>
      </c>
      <c r="D927" s="118">
        <v>0</v>
      </c>
      <c r="E927" s="118">
        <v>0</v>
      </c>
      <c r="F927" s="118">
        <v>0</v>
      </c>
      <c r="G927" s="118">
        <v>0</v>
      </c>
      <c r="H927" s="118">
        <v>0</v>
      </c>
      <c r="I927" s="118">
        <v>0</v>
      </c>
      <c r="J927" s="118">
        <v>0</v>
      </c>
      <c r="K927" s="118">
        <v>0</v>
      </c>
      <c r="L927" s="118">
        <v>0</v>
      </c>
      <c r="M927" s="118">
        <v>0</v>
      </c>
      <c r="N927" s="118">
        <v>0</v>
      </c>
      <c r="O927" s="118">
        <v>0</v>
      </c>
      <c r="P927" s="118">
        <v>0</v>
      </c>
      <c r="Q927" s="118">
        <v>0</v>
      </c>
      <c r="R927" s="118">
        <v>0</v>
      </c>
      <c r="S927" s="118">
        <v>0</v>
      </c>
      <c r="T927" s="118">
        <v>0</v>
      </c>
      <c r="U927" s="118">
        <v>0</v>
      </c>
      <c r="V927" s="118">
        <v>0</v>
      </c>
      <c r="W927" s="118">
        <v>0</v>
      </c>
      <c r="X927" s="118">
        <v>0</v>
      </c>
      <c r="Y927" s="118">
        <v>0</v>
      </c>
      <c r="Z927" s="118">
        <v>0</v>
      </c>
      <c r="AA927" s="118">
        <v>0</v>
      </c>
      <c r="AB927" s="118">
        <v>0</v>
      </c>
      <c r="AC927" s="118">
        <v>0</v>
      </c>
      <c r="AD927" s="118">
        <v>0</v>
      </c>
      <c r="AE927" s="118">
        <v>0</v>
      </c>
      <c r="AF927" s="118">
        <v>0</v>
      </c>
      <c r="AG927" s="118">
        <v>0</v>
      </c>
      <c r="AH927" s="118">
        <v>0</v>
      </c>
      <c r="AI927" s="118">
        <v>0</v>
      </c>
      <c r="AJ927" s="118">
        <v>0</v>
      </c>
      <c r="AK927" s="118">
        <v>0</v>
      </c>
      <c r="AL927" s="118">
        <v>0</v>
      </c>
      <c r="AM927" s="118">
        <v>0</v>
      </c>
      <c r="AN927" s="118">
        <v>0</v>
      </c>
      <c r="AO927" s="118">
        <v>0</v>
      </c>
      <c r="AP927" s="118">
        <v>0</v>
      </c>
      <c r="AQ927" s="118">
        <v>0</v>
      </c>
      <c r="AR927" s="118">
        <v>0</v>
      </c>
      <c r="AS927" s="118">
        <v>0</v>
      </c>
      <c r="AT927" s="118">
        <v>0</v>
      </c>
      <c r="AU927" s="118">
        <v>0</v>
      </c>
      <c r="AV927" s="118">
        <v>0</v>
      </c>
      <c r="AW927" s="118">
        <v>0</v>
      </c>
      <c r="AX927" s="118">
        <v>0</v>
      </c>
      <c r="AY927" s="118">
        <v>0</v>
      </c>
      <c r="AZ927" s="118">
        <v>0</v>
      </c>
      <c r="BA927" s="118">
        <v>0</v>
      </c>
      <c r="BB927" s="118">
        <v>0</v>
      </c>
      <c r="BC927" s="118">
        <v>0</v>
      </c>
      <c r="BD927" s="118">
        <v>0</v>
      </c>
      <c r="BE927" s="118">
        <v>0</v>
      </c>
      <c r="BF927" s="118">
        <v>0</v>
      </c>
      <c r="BG927" s="118">
        <v>0</v>
      </c>
      <c r="BH927" s="118">
        <v>0</v>
      </c>
      <c r="BI927" s="118">
        <v>0</v>
      </c>
      <c r="BJ927" s="118">
        <v>0</v>
      </c>
      <c r="BK927" s="118">
        <v>0</v>
      </c>
      <c r="BL927" s="118">
        <v>0</v>
      </c>
      <c r="BM927" s="118">
        <v>0</v>
      </c>
      <c r="BN927" s="118">
        <v>0</v>
      </c>
      <c r="BO927" s="118">
        <v>0</v>
      </c>
      <c r="BP927" s="118">
        <v>0</v>
      </c>
      <c r="BQ927" s="118">
        <v>0</v>
      </c>
      <c r="BR927" s="118">
        <v>0</v>
      </c>
      <c r="BS927" s="118">
        <v>0</v>
      </c>
      <c r="BT927" s="118">
        <v>0</v>
      </c>
      <c r="BU927" s="118">
        <v>0</v>
      </c>
      <c r="BV927" s="118">
        <v>0</v>
      </c>
      <c r="BW927" s="118">
        <v>0</v>
      </c>
      <c r="BX927" s="118">
        <v>0</v>
      </c>
      <c r="BY927" s="118">
        <v>0</v>
      </c>
      <c r="BZ927" s="118">
        <v>0</v>
      </c>
      <c r="CA927" s="118">
        <v>0</v>
      </c>
      <c r="CB927" s="118">
        <v>0</v>
      </c>
      <c r="CC927" s="118">
        <v>0</v>
      </c>
      <c r="CD927" s="118">
        <v>0</v>
      </c>
      <c r="CE927" s="118">
        <v>0</v>
      </c>
      <c r="CF927" s="118">
        <v>0</v>
      </c>
      <c r="CG927" s="118">
        <v>0</v>
      </c>
      <c r="CH927" s="118">
        <v>0</v>
      </c>
      <c r="CI927" s="118">
        <v>0</v>
      </c>
      <c r="CJ927" s="118">
        <v>0</v>
      </c>
      <c r="CK927" s="118">
        <v>0</v>
      </c>
      <c r="CL927" s="118">
        <v>0</v>
      </c>
      <c r="CM927" s="118">
        <v>0</v>
      </c>
      <c r="CN927" s="118">
        <v>0</v>
      </c>
    </row>
    <row r="928" spans="1:92" s="118" customFormat="1" x14ac:dyDescent="0.2">
      <c r="A928" s="119" t="s">
        <v>1812</v>
      </c>
      <c r="B928" s="118">
        <v>0</v>
      </c>
      <c r="C928" s="118">
        <v>0</v>
      </c>
      <c r="D928" s="118">
        <v>0</v>
      </c>
      <c r="E928" s="118">
        <v>0</v>
      </c>
      <c r="F928" s="118">
        <v>0</v>
      </c>
      <c r="G928" s="118">
        <v>0</v>
      </c>
      <c r="H928" s="118">
        <v>0</v>
      </c>
      <c r="I928" s="118">
        <v>0</v>
      </c>
      <c r="J928" s="118">
        <v>0</v>
      </c>
      <c r="K928" s="118">
        <v>0</v>
      </c>
      <c r="L928" s="118">
        <v>0</v>
      </c>
      <c r="M928" s="118">
        <v>0</v>
      </c>
      <c r="N928" s="118">
        <v>0</v>
      </c>
      <c r="O928" s="118">
        <v>0</v>
      </c>
      <c r="P928" s="118">
        <v>0</v>
      </c>
      <c r="Q928" s="118">
        <v>0</v>
      </c>
      <c r="R928" s="118">
        <v>0</v>
      </c>
      <c r="S928" s="118">
        <v>0</v>
      </c>
      <c r="T928" s="118">
        <v>0</v>
      </c>
      <c r="U928" s="118">
        <v>0</v>
      </c>
      <c r="V928" s="118">
        <v>0</v>
      </c>
      <c r="W928" s="118">
        <v>0</v>
      </c>
      <c r="X928" s="118">
        <v>0</v>
      </c>
      <c r="Y928" s="118">
        <v>0</v>
      </c>
      <c r="Z928" s="118">
        <v>0</v>
      </c>
      <c r="AA928" s="118">
        <v>0</v>
      </c>
      <c r="AB928" s="118">
        <v>0</v>
      </c>
      <c r="AC928" s="118">
        <v>0</v>
      </c>
      <c r="AD928" s="118">
        <v>0</v>
      </c>
      <c r="AE928" s="118">
        <v>0</v>
      </c>
      <c r="AF928" s="118">
        <v>0</v>
      </c>
      <c r="AG928" s="118">
        <v>0</v>
      </c>
      <c r="AH928" s="118">
        <v>0</v>
      </c>
      <c r="AI928" s="118">
        <v>0</v>
      </c>
      <c r="AJ928" s="118">
        <v>0</v>
      </c>
      <c r="AK928" s="118">
        <v>0</v>
      </c>
      <c r="AL928" s="118">
        <v>0</v>
      </c>
      <c r="AM928" s="118">
        <v>0</v>
      </c>
      <c r="AN928" s="118">
        <v>0</v>
      </c>
      <c r="AO928" s="118">
        <v>0</v>
      </c>
      <c r="AP928" s="118">
        <v>0</v>
      </c>
      <c r="AQ928" s="118">
        <v>0</v>
      </c>
      <c r="AR928" s="118">
        <v>0</v>
      </c>
      <c r="AS928" s="118">
        <v>0</v>
      </c>
      <c r="AT928" s="118">
        <v>0</v>
      </c>
      <c r="AU928" s="118">
        <v>0</v>
      </c>
      <c r="AV928" s="118">
        <v>0</v>
      </c>
      <c r="AW928" s="118">
        <v>0</v>
      </c>
      <c r="AX928" s="118">
        <v>0</v>
      </c>
      <c r="AY928" s="118">
        <v>0</v>
      </c>
      <c r="AZ928" s="118">
        <v>0</v>
      </c>
      <c r="BA928" s="118">
        <v>0</v>
      </c>
      <c r="BB928" s="118">
        <v>0</v>
      </c>
      <c r="BC928" s="118">
        <v>0</v>
      </c>
      <c r="BD928" s="118">
        <v>0</v>
      </c>
      <c r="BE928" s="118">
        <v>0</v>
      </c>
      <c r="BF928" s="118">
        <v>0</v>
      </c>
      <c r="BG928" s="118">
        <v>0</v>
      </c>
      <c r="BH928" s="118">
        <v>0</v>
      </c>
      <c r="BI928" s="118">
        <v>0</v>
      </c>
      <c r="BJ928" s="118">
        <v>0</v>
      </c>
      <c r="BK928" s="118">
        <v>0</v>
      </c>
      <c r="BL928" s="118">
        <v>0</v>
      </c>
      <c r="BM928" s="118">
        <v>0</v>
      </c>
      <c r="BN928" s="118">
        <v>0</v>
      </c>
      <c r="BO928" s="118">
        <v>0</v>
      </c>
      <c r="BP928" s="118">
        <v>0</v>
      </c>
      <c r="BQ928" s="118">
        <v>0</v>
      </c>
      <c r="BR928" s="118">
        <v>0</v>
      </c>
      <c r="BS928" s="118">
        <v>0</v>
      </c>
      <c r="BT928" s="118">
        <v>0</v>
      </c>
      <c r="BU928" s="118">
        <v>0</v>
      </c>
      <c r="BV928" s="118">
        <v>0</v>
      </c>
      <c r="BW928" s="118">
        <v>0</v>
      </c>
      <c r="BX928" s="118">
        <v>0</v>
      </c>
      <c r="BY928" s="118">
        <v>0</v>
      </c>
      <c r="BZ928" s="118">
        <v>0</v>
      </c>
      <c r="CA928" s="118">
        <v>0</v>
      </c>
      <c r="CB928" s="118">
        <v>0</v>
      </c>
      <c r="CC928" s="118">
        <v>0</v>
      </c>
      <c r="CD928" s="118">
        <v>0</v>
      </c>
      <c r="CE928" s="118">
        <v>0</v>
      </c>
      <c r="CF928" s="118">
        <v>0</v>
      </c>
      <c r="CG928" s="118">
        <v>0</v>
      </c>
      <c r="CH928" s="118">
        <v>0</v>
      </c>
      <c r="CI928" s="118">
        <v>0</v>
      </c>
      <c r="CJ928" s="118">
        <v>0</v>
      </c>
      <c r="CK928" s="118">
        <v>0</v>
      </c>
      <c r="CL928" s="118">
        <v>0</v>
      </c>
      <c r="CM928" s="118">
        <v>0</v>
      </c>
      <c r="CN928" s="118">
        <v>0</v>
      </c>
    </row>
    <row r="929" spans="1:92" s="118" customFormat="1" x14ac:dyDescent="0.2">
      <c r="A929" s="119" t="s">
        <v>1813</v>
      </c>
      <c r="B929" s="118">
        <v>0</v>
      </c>
      <c r="C929" s="118">
        <v>0</v>
      </c>
      <c r="D929" s="118">
        <v>0</v>
      </c>
      <c r="E929" s="118">
        <v>0</v>
      </c>
      <c r="F929" s="118">
        <v>0</v>
      </c>
      <c r="G929" s="118">
        <v>0</v>
      </c>
      <c r="H929" s="118">
        <v>0</v>
      </c>
      <c r="I929" s="118">
        <v>0</v>
      </c>
      <c r="J929" s="118">
        <v>0</v>
      </c>
      <c r="K929" s="118">
        <v>0</v>
      </c>
      <c r="L929" s="118">
        <v>0</v>
      </c>
      <c r="M929" s="118">
        <v>0</v>
      </c>
      <c r="N929" s="118">
        <v>0</v>
      </c>
      <c r="O929" s="118">
        <v>0</v>
      </c>
      <c r="P929" s="118">
        <v>0</v>
      </c>
      <c r="Q929" s="118">
        <v>0</v>
      </c>
      <c r="R929" s="118">
        <v>0</v>
      </c>
      <c r="S929" s="118">
        <v>0</v>
      </c>
      <c r="T929" s="118">
        <v>0</v>
      </c>
      <c r="U929" s="118">
        <v>0</v>
      </c>
      <c r="V929" s="118">
        <v>0</v>
      </c>
      <c r="W929" s="118">
        <v>0</v>
      </c>
      <c r="X929" s="118">
        <v>0</v>
      </c>
      <c r="Y929" s="118">
        <v>0</v>
      </c>
      <c r="Z929" s="118">
        <v>0</v>
      </c>
      <c r="AA929" s="118">
        <v>0</v>
      </c>
      <c r="AB929" s="118">
        <v>0</v>
      </c>
      <c r="AC929" s="118">
        <v>0</v>
      </c>
      <c r="AD929" s="118">
        <v>0</v>
      </c>
      <c r="AE929" s="118">
        <v>0</v>
      </c>
      <c r="AF929" s="118">
        <v>0</v>
      </c>
      <c r="AG929" s="118">
        <v>0</v>
      </c>
      <c r="AH929" s="118">
        <v>0</v>
      </c>
      <c r="AI929" s="118">
        <v>0</v>
      </c>
      <c r="AJ929" s="118">
        <v>0</v>
      </c>
      <c r="AK929" s="118">
        <v>0</v>
      </c>
      <c r="AL929" s="118">
        <v>0</v>
      </c>
      <c r="AM929" s="118">
        <v>0</v>
      </c>
      <c r="AN929" s="118">
        <v>0</v>
      </c>
      <c r="AO929" s="118">
        <v>0</v>
      </c>
      <c r="AP929" s="118">
        <v>0</v>
      </c>
      <c r="AQ929" s="118">
        <v>0</v>
      </c>
      <c r="AR929" s="118">
        <v>0</v>
      </c>
      <c r="AS929" s="118">
        <v>0</v>
      </c>
      <c r="AT929" s="118">
        <v>0</v>
      </c>
      <c r="AU929" s="118">
        <v>0</v>
      </c>
      <c r="AV929" s="118">
        <v>0</v>
      </c>
      <c r="AW929" s="118">
        <v>0</v>
      </c>
      <c r="AX929" s="118">
        <v>0</v>
      </c>
      <c r="AY929" s="118">
        <v>0</v>
      </c>
      <c r="AZ929" s="118">
        <v>0</v>
      </c>
      <c r="BA929" s="118">
        <v>0</v>
      </c>
      <c r="BB929" s="118">
        <v>0</v>
      </c>
      <c r="BC929" s="118">
        <v>0</v>
      </c>
      <c r="BD929" s="118">
        <v>0</v>
      </c>
      <c r="BE929" s="118">
        <v>0</v>
      </c>
      <c r="BF929" s="118">
        <v>0</v>
      </c>
      <c r="BG929" s="118">
        <v>0</v>
      </c>
      <c r="BH929" s="118">
        <v>0</v>
      </c>
      <c r="BI929" s="118">
        <v>0</v>
      </c>
      <c r="BJ929" s="118">
        <v>0</v>
      </c>
      <c r="BK929" s="118">
        <v>0</v>
      </c>
      <c r="BL929" s="118">
        <v>0</v>
      </c>
      <c r="BM929" s="118">
        <v>0</v>
      </c>
      <c r="BN929" s="118">
        <v>0</v>
      </c>
      <c r="BO929" s="118">
        <v>0</v>
      </c>
      <c r="BP929" s="118">
        <v>0</v>
      </c>
      <c r="BQ929" s="118">
        <v>0</v>
      </c>
      <c r="BR929" s="118">
        <v>0</v>
      </c>
      <c r="BS929" s="118">
        <v>0</v>
      </c>
      <c r="BT929" s="118">
        <v>0</v>
      </c>
      <c r="BU929" s="118">
        <v>0</v>
      </c>
      <c r="BV929" s="118">
        <v>0</v>
      </c>
      <c r="BW929" s="118">
        <v>0</v>
      </c>
      <c r="BX929" s="118">
        <v>0</v>
      </c>
      <c r="BY929" s="118">
        <v>0</v>
      </c>
      <c r="BZ929" s="118">
        <v>0</v>
      </c>
      <c r="CA929" s="118">
        <v>0</v>
      </c>
      <c r="CB929" s="118">
        <v>0</v>
      </c>
      <c r="CC929" s="118">
        <v>0</v>
      </c>
      <c r="CD929" s="118">
        <v>0</v>
      </c>
      <c r="CE929" s="118">
        <v>0</v>
      </c>
      <c r="CF929" s="118">
        <v>0</v>
      </c>
      <c r="CG929" s="118">
        <v>0</v>
      </c>
      <c r="CH929" s="118">
        <v>0</v>
      </c>
      <c r="CI929" s="118">
        <v>0</v>
      </c>
      <c r="CJ929" s="118">
        <v>0</v>
      </c>
      <c r="CK929" s="118">
        <v>0</v>
      </c>
      <c r="CL929" s="118">
        <v>0</v>
      </c>
      <c r="CM929" s="118">
        <v>0</v>
      </c>
      <c r="CN929" s="118">
        <v>0</v>
      </c>
    </row>
    <row r="930" spans="1:92" s="118" customFormat="1" x14ac:dyDescent="0.2">
      <c r="A930" s="119" t="s">
        <v>1814</v>
      </c>
      <c r="B930" s="118">
        <v>0</v>
      </c>
      <c r="C930" s="118">
        <v>0</v>
      </c>
      <c r="D930" s="118">
        <v>0</v>
      </c>
      <c r="E930" s="118">
        <v>0</v>
      </c>
      <c r="F930" s="118">
        <v>0</v>
      </c>
      <c r="G930" s="118">
        <v>0</v>
      </c>
      <c r="H930" s="118">
        <v>0</v>
      </c>
      <c r="I930" s="118">
        <v>0</v>
      </c>
      <c r="J930" s="118">
        <v>0</v>
      </c>
      <c r="K930" s="118">
        <v>0</v>
      </c>
      <c r="L930" s="118">
        <v>0</v>
      </c>
      <c r="M930" s="118">
        <v>0</v>
      </c>
      <c r="N930" s="118">
        <v>0</v>
      </c>
      <c r="O930" s="118">
        <v>0</v>
      </c>
      <c r="P930" s="118">
        <v>0</v>
      </c>
      <c r="Q930" s="118">
        <v>0</v>
      </c>
      <c r="R930" s="118">
        <v>0</v>
      </c>
      <c r="S930" s="118">
        <v>0</v>
      </c>
      <c r="T930" s="118">
        <v>0</v>
      </c>
      <c r="U930" s="118">
        <v>0</v>
      </c>
      <c r="V930" s="118">
        <v>0</v>
      </c>
      <c r="W930" s="118">
        <v>0</v>
      </c>
      <c r="X930" s="118">
        <v>0</v>
      </c>
      <c r="Y930" s="118">
        <v>0</v>
      </c>
      <c r="Z930" s="118">
        <v>0</v>
      </c>
      <c r="AA930" s="118">
        <v>0</v>
      </c>
      <c r="AB930" s="118">
        <v>0</v>
      </c>
      <c r="AC930" s="118">
        <v>0</v>
      </c>
      <c r="AD930" s="118">
        <v>0</v>
      </c>
      <c r="AE930" s="118">
        <v>0</v>
      </c>
      <c r="AF930" s="118">
        <v>0</v>
      </c>
      <c r="AG930" s="118">
        <v>0</v>
      </c>
      <c r="AH930" s="118">
        <v>0</v>
      </c>
      <c r="AI930" s="118">
        <v>0</v>
      </c>
      <c r="AJ930" s="118">
        <v>0</v>
      </c>
      <c r="AK930" s="118">
        <v>0</v>
      </c>
      <c r="AL930" s="118">
        <v>0</v>
      </c>
      <c r="AM930" s="118">
        <v>0</v>
      </c>
      <c r="AN930" s="118">
        <v>0</v>
      </c>
      <c r="AO930" s="118">
        <v>0</v>
      </c>
      <c r="AP930" s="118">
        <v>0</v>
      </c>
      <c r="AQ930" s="118">
        <v>0</v>
      </c>
      <c r="AR930" s="118">
        <v>0</v>
      </c>
      <c r="AS930" s="118">
        <v>0</v>
      </c>
      <c r="AT930" s="118">
        <v>0</v>
      </c>
      <c r="AU930" s="118">
        <v>0</v>
      </c>
      <c r="AV930" s="118">
        <v>0</v>
      </c>
      <c r="AW930" s="118">
        <v>0</v>
      </c>
      <c r="AX930" s="118">
        <v>0</v>
      </c>
      <c r="AY930" s="118">
        <v>0</v>
      </c>
      <c r="AZ930" s="118">
        <v>0</v>
      </c>
      <c r="BA930" s="118">
        <v>0</v>
      </c>
      <c r="BB930" s="118">
        <v>0</v>
      </c>
      <c r="BC930" s="118">
        <v>0</v>
      </c>
      <c r="BD930" s="118">
        <v>0</v>
      </c>
      <c r="BE930" s="118">
        <v>0</v>
      </c>
      <c r="BF930" s="118">
        <v>0</v>
      </c>
      <c r="BG930" s="118">
        <v>0</v>
      </c>
      <c r="BH930" s="118">
        <v>0</v>
      </c>
      <c r="BI930" s="118">
        <v>0</v>
      </c>
      <c r="BJ930" s="118">
        <v>0</v>
      </c>
      <c r="BK930" s="118">
        <v>0</v>
      </c>
      <c r="BL930" s="118">
        <v>0</v>
      </c>
      <c r="BM930" s="118">
        <v>0</v>
      </c>
      <c r="BN930" s="118">
        <v>0</v>
      </c>
      <c r="BO930" s="118">
        <v>0</v>
      </c>
      <c r="BP930" s="118">
        <v>0</v>
      </c>
      <c r="BQ930" s="118">
        <v>0</v>
      </c>
      <c r="BR930" s="118">
        <v>0</v>
      </c>
      <c r="BS930" s="118">
        <v>0</v>
      </c>
      <c r="BT930" s="118">
        <v>0</v>
      </c>
      <c r="BU930" s="118">
        <v>0</v>
      </c>
      <c r="BV930" s="118">
        <v>0</v>
      </c>
      <c r="BW930" s="118">
        <v>0</v>
      </c>
      <c r="BX930" s="118">
        <v>0</v>
      </c>
      <c r="BY930" s="118">
        <v>0</v>
      </c>
      <c r="BZ930" s="118">
        <v>0</v>
      </c>
      <c r="CA930" s="118">
        <v>0</v>
      </c>
      <c r="CB930" s="118">
        <v>0</v>
      </c>
      <c r="CC930" s="118">
        <v>0</v>
      </c>
      <c r="CD930" s="118">
        <v>0</v>
      </c>
      <c r="CE930" s="118">
        <v>0</v>
      </c>
      <c r="CF930" s="118">
        <v>0</v>
      </c>
      <c r="CG930" s="118">
        <v>0</v>
      </c>
      <c r="CH930" s="118">
        <v>0</v>
      </c>
      <c r="CI930" s="118">
        <v>0</v>
      </c>
      <c r="CJ930" s="118">
        <v>0</v>
      </c>
      <c r="CK930" s="118">
        <v>0</v>
      </c>
      <c r="CL930" s="118">
        <v>0</v>
      </c>
      <c r="CM930" s="118">
        <v>0</v>
      </c>
      <c r="CN930" s="118">
        <v>0</v>
      </c>
    </row>
    <row r="931" spans="1:92" s="118" customFormat="1" x14ac:dyDescent="0.2">
      <c r="A931" s="119" t="s">
        <v>1815</v>
      </c>
      <c r="B931" s="118">
        <v>0</v>
      </c>
      <c r="C931" s="118">
        <v>0</v>
      </c>
      <c r="D931" s="118">
        <v>0</v>
      </c>
      <c r="E931" s="118">
        <v>0</v>
      </c>
      <c r="F931" s="118">
        <v>0</v>
      </c>
      <c r="G931" s="118">
        <v>0</v>
      </c>
      <c r="H931" s="118">
        <v>0</v>
      </c>
      <c r="I931" s="118">
        <v>0</v>
      </c>
      <c r="J931" s="118">
        <v>0</v>
      </c>
      <c r="K931" s="118">
        <v>0</v>
      </c>
      <c r="L931" s="118">
        <v>0</v>
      </c>
      <c r="M931" s="118">
        <v>0</v>
      </c>
      <c r="N931" s="118">
        <v>0</v>
      </c>
      <c r="O931" s="118">
        <v>0</v>
      </c>
      <c r="P931" s="118">
        <v>0</v>
      </c>
      <c r="Q931" s="118">
        <v>0</v>
      </c>
      <c r="R931" s="118">
        <v>0</v>
      </c>
      <c r="S931" s="118">
        <v>0</v>
      </c>
      <c r="T931" s="118">
        <v>0</v>
      </c>
      <c r="U931" s="118">
        <v>0</v>
      </c>
      <c r="V931" s="118">
        <v>0</v>
      </c>
      <c r="W931" s="118">
        <v>0</v>
      </c>
      <c r="X931" s="118">
        <v>0</v>
      </c>
      <c r="Y931" s="118">
        <v>0</v>
      </c>
      <c r="Z931" s="118">
        <v>0</v>
      </c>
      <c r="AA931" s="118">
        <v>0</v>
      </c>
      <c r="AB931" s="118">
        <v>0</v>
      </c>
      <c r="AC931" s="118">
        <v>0</v>
      </c>
      <c r="AD931" s="118">
        <v>0</v>
      </c>
      <c r="AE931" s="118">
        <v>0</v>
      </c>
      <c r="AF931" s="118">
        <v>0</v>
      </c>
      <c r="AG931" s="118">
        <v>0</v>
      </c>
      <c r="AH931" s="118">
        <v>0</v>
      </c>
      <c r="AI931" s="118">
        <v>0</v>
      </c>
      <c r="AJ931" s="118">
        <v>0</v>
      </c>
      <c r="AK931" s="118">
        <v>0</v>
      </c>
      <c r="AL931" s="118">
        <v>0</v>
      </c>
      <c r="AM931" s="118">
        <v>0</v>
      </c>
      <c r="AN931" s="118">
        <v>0</v>
      </c>
      <c r="AO931" s="118">
        <v>0</v>
      </c>
      <c r="AP931" s="118">
        <v>0</v>
      </c>
      <c r="AQ931" s="118">
        <v>0</v>
      </c>
      <c r="AR931" s="118">
        <v>0</v>
      </c>
      <c r="AS931" s="118">
        <v>0</v>
      </c>
      <c r="AT931" s="118">
        <v>0</v>
      </c>
      <c r="AU931" s="118">
        <v>0</v>
      </c>
      <c r="AV931" s="118">
        <v>0</v>
      </c>
      <c r="AW931" s="118">
        <v>0</v>
      </c>
      <c r="AX931" s="118">
        <v>0</v>
      </c>
      <c r="AY931" s="118">
        <v>0</v>
      </c>
      <c r="AZ931" s="118">
        <v>0</v>
      </c>
      <c r="BA931" s="118">
        <v>0</v>
      </c>
      <c r="BB931" s="118">
        <v>0</v>
      </c>
      <c r="BC931" s="118">
        <v>0</v>
      </c>
      <c r="BD931" s="118">
        <v>0</v>
      </c>
      <c r="BE931" s="118">
        <v>0</v>
      </c>
      <c r="BF931" s="118">
        <v>0</v>
      </c>
      <c r="BG931" s="118">
        <v>0</v>
      </c>
      <c r="BH931" s="118">
        <v>0</v>
      </c>
      <c r="BI931" s="118">
        <v>0</v>
      </c>
      <c r="BJ931" s="118">
        <v>0</v>
      </c>
      <c r="BK931" s="118">
        <v>0</v>
      </c>
      <c r="BL931" s="118">
        <v>0</v>
      </c>
      <c r="BM931" s="118">
        <v>0</v>
      </c>
      <c r="BN931" s="118">
        <v>0</v>
      </c>
      <c r="BO931" s="118">
        <v>0</v>
      </c>
      <c r="BP931" s="118">
        <v>0</v>
      </c>
      <c r="BQ931" s="118">
        <v>0</v>
      </c>
      <c r="BR931" s="118">
        <v>0</v>
      </c>
      <c r="BS931" s="118">
        <v>0</v>
      </c>
      <c r="BT931" s="118">
        <v>0</v>
      </c>
      <c r="BU931" s="118">
        <v>0</v>
      </c>
      <c r="BV931" s="118">
        <v>0</v>
      </c>
      <c r="BW931" s="118">
        <v>0</v>
      </c>
      <c r="BX931" s="118">
        <v>0</v>
      </c>
      <c r="BY931" s="118">
        <v>0</v>
      </c>
      <c r="BZ931" s="118">
        <v>0</v>
      </c>
      <c r="CA931" s="118">
        <v>0</v>
      </c>
      <c r="CB931" s="118">
        <v>0</v>
      </c>
      <c r="CC931" s="118">
        <v>0</v>
      </c>
      <c r="CD931" s="118">
        <v>0</v>
      </c>
      <c r="CE931" s="118">
        <v>0</v>
      </c>
      <c r="CF931" s="118">
        <v>0</v>
      </c>
      <c r="CG931" s="118">
        <v>0</v>
      </c>
      <c r="CH931" s="118">
        <v>0</v>
      </c>
      <c r="CI931" s="118">
        <v>0</v>
      </c>
      <c r="CJ931" s="118">
        <v>0</v>
      </c>
      <c r="CK931" s="118">
        <v>0</v>
      </c>
      <c r="CL931" s="118">
        <v>0</v>
      </c>
      <c r="CM931" s="118">
        <v>0</v>
      </c>
      <c r="CN931" s="118">
        <v>0</v>
      </c>
    </row>
    <row r="932" spans="1:92" s="118" customFormat="1" x14ac:dyDescent="0.2">
      <c r="A932" s="119" t="s">
        <v>1816</v>
      </c>
      <c r="B932" s="118">
        <v>0</v>
      </c>
      <c r="C932" s="118">
        <v>0</v>
      </c>
      <c r="D932" s="118">
        <v>0</v>
      </c>
      <c r="E932" s="118">
        <v>0</v>
      </c>
      <c r="F932" s="118">
        <v>0</v>
      </c>
      <c r="G932" s="118">
        <v>0</v>
      </c>
      <c r="H932" s="118">
        <v>0</v>
      </c>
      <c r="I932" s="118">
        <v>0</v>
      </c>
      <c r="J932" s="118">
        <v>0</v>
      </c>
      <c r="K932" s="118">
        <v>0</v>
      </c>
      <c r="L932" s="118">
        <v>0</v>
      </c>
      <c r="M932" s="118">
        <v>0</v>
      </c>
      <c r="N932" s="118">
        <v>0</v>
      </c>
      <c r="O932" s="118">
        <v>0</v>
      </c>
      <c r="P932" s="118">
        <v>0</v>
      </c>
      <c r="Q932" s="118">
        <v>0</v>
      </c>
      <c r="R932" s="118">
        <v>0</v>
      </c>
      <c r="S932" s="118">
        <v>0</v>
      </c>
      <c r="T932" s="118">
        <v>0</v>
      </c>
      <c r="U932" s="118">
        <v>0</v>
      </c>
      <c r="V932" s="118">
        <v>0</v>
      </c>
      <c r="W932" s="118">
        <v>0</v>
      </c>
      <c r="X932" s="118">
        <v>0</v>
      </c>
      <c r="Y932" s="118">
        <v>0</v>
      </c>
      <c r="Z932" s="118">
        <v>0</v>
      </c>
      <c r="AA932" s="118">
        <v>0</v>
      </c>
      <c r="AB932" s="118">
        <v>0</v>
      </c>
      <c r="AC932" s="118">
        <v>0</v>
      </c>
      <c r="AD932" s="118">
        <v>0</v>
      </c>
      <c r="AE932" s="118">
        <v>0</v>
      </c>
      <c r="AF932" s="118">
        <v>0</v>
      </c>
      <c r="AG932" s="118">
        <v>0</v>
      </c>
      <c r="AH932" s="118">
        <v>0</v>
      </c>
      <c r="AI932" s="118">
        <v>0</v>
      </c>
      <c r="AJ932" s="118">
        <v>0</v>
      </c>
      <c r="AK932" s="118">
        <v>0</v>
      </c>
      <c r="AL932" s="118">
        <v>0</v>
      </c>
      <c r="AM932" s="118">
        <v>0</v>
      </c>
      <c r="AN932" s="118">
        <v>0</v>
      </c>
      <c r="AO932" s="118">
        <v>0</v>
      </c>
      <c r="AP932" s="118">
        <v>0</v>
      </c>
      <c r="AQ932" s="118">
        <v>0</v>
      </c>
      <c r="AR932" s="118">
        <v>0</v>
      </c>
      <c r="AS932" s="118">
        <v>0</v>
      </c>
      <c r="AT932" s="118">
        <v>0</v>
      </c>
      <c r="AU932" s="118">
        <v>0</v>
      </c>
      <c r="AV932" s="118">
        <v>0</v>
      </c>
      <c r="AW932" s="118">
        <v>0</v>
      </c>
      <c r="AX932" s="118">
        <v>0</v>
      </c>
      <c r="AY932" s="118">
        <v>0</v>
      </c>
      <c r="AZ932" s="118">
        <v>0</v>
      </c>
      <c r="BA932" s="118">
        <v>0</v>
      </c>
      <c r="BB932" s="118">
        <v>0</v>
      </c>
      <c r="BC932" s="118">
        <v>0</v>
      </c>
      <c r="BD932" s="118">
        <v>0</v>
      </c>
      <c r="BE932" s="118">
        <v>0</v>
      </c>
      <c r="BF932" s="118">
        <v>0</v>
      </c>
      <c r="BG932" s="118">
        <v>0</v>
      </c>
      <c r="BH932" s="118">
        <v>0</v>
      </c>
      <c r="BI932" s="118">
        <v>0</v>
      </c>
      <c r="BJ932" s="118">
        <v>0</v>
      </c>
      <c r="BK932" s="118">
        <v>0</v>
      </c>
      <c r="BL932" s="118">
        <v>0</v>
      </c>
      <c r="BM932" s="118">
        <v>0</v>
      </c>
      <c r="BN932" s="118">
        <v>0</v>
      </c>
      <c r="BO932" s="118">
        <v>0</v>
      </c>
      <c r="BP932" s="118">
        <v>0</v>
      </c>
      <c r="BQ932" s="118">
        <v>0</v>
      </c>
      <c r="BR932" s="118">
        <v>0</v>
      </c>
      <c r="BS932" s="118">
        <v>0</v>
      </c>
      <c r="BT932" s="118">
        <v>0</v>
      </c>
      <c r="BU932" s="118">
        <v>0</v>
      </c>
      <c r="BV932" s="118">
        <v>0</v>
      </c>
      <c r="BW932" s="118">
        <v>0</v>
      </c>
      <c r="BX932" s="118">
        <v>0</v>
      </c>
      <c r="BY932" s="118">
        <v>0</v>
      </c>
      <c r="BZ932" s="118">
        <v>0</v>
      </c>
      <c r="CA932" s="118">
        <v>0</v>
      </c>
      <c r="CB932" s="118">
        <v>0</v>
      </c>
      <c r="CC932" s="118">
        <v>0</v>
      </c>
      <c r="CD932" s="118">
        <v>0</v>
      </c>
      <c r="CE932" s="118">
        <v>0</v>
      </c>
      <c r="CF932" s="118">
        <v>0</v>
      </c>
      <c r="CG932" s="118">
        <v>0</v>
      </c>
      <c r="CH932" s="118">
        <v>0</v>
      </c>
      <c r="CI932" s="118">
        <v>0</v>
      </c>
      <c r="CJ932" s="118">
        <v>0</v>
      </c>
      <c r="CK932" s="118">
        <v>0</v>
      </c>
      <c r="CL932" s="118">
        <v>0</v>
      </c>
      <c r="CM932" s="118">
        <v>0</v>
      </c>
      <c r="CN932" s="118">
        <v>0</v>
      </c>
    </row>
    <row r="933" spans="1:92" s="118" customFormat="1" x14ac:dyDescent="0.2">
      <c r="A933" s="119" t="s">
        <v>1817</v>
      </c>
      <c r="B933" s="118">
        <v>0</v>
      </c>
      <c r="C933" s="118">
        <v>0</v>
      </c>
      <c r="D933" s="118">
        <v>0</v>
      </c>
      <c r="E933" s="118">
        <v>0</v>
      </c>
      <c r="F933" s="118">
        <v>0</v>
      </c>
      <c r="G933" s="118">
        <v>0</v>
      </c>
      <c r="H933" s="118">
        <v>0</v>
      </c>
      <c r="I933" s="118">
        <v>0</v>
      </c>
      <c r="J933" s="118">
        <v>0</v>
      </c>
      <c r="K933" s="118">
        <v>0</v>
      </c>
      <c r="L933" s="118">
        <v>0</v>
      </c>
      <c r="M933" s="118">
        <v>0</v>
      </c>
      <c r="N933" s="118">
        <v>0</v>
      </c>
      <c r="O933" s="118">
        <v>0</v>
      </c>
      <c r="P933" s="118">
        <v>0</v>
      </c>
      <c r="Q933" s="118">
        <v>0</v>
      </c>
      <c r="R933" s="118">
        <v>0</v>
      </c>
      <c r="S933" s="118">
        <v>0</v>
      </c>
      <c r="T933" s="118">
        <v>0</v>
      </c>
      <c r="U933" s="118">
        <v>0</v>
      </c>
      <c r="V933" s="118">
        <v>0</v>
      </c>
      <c r="W933" s="118">
        <v>0</v>
      </c>
      <c r="X933" s="118">
        <v>0</v>
      </c>
      <c r="Y933" s="118">
        <v>0</v>
      </c>
      <c r="Z933" s="118">
        <v>0</v>
      </c>
      <c r="AA933" s="118">
        <v>0</v>
      </c>
      <c r="AB933" s="118">
        <v>0</v>
      </c>
      <c r="AC933" s="118">
        <v>0</v>
      </c>
      <c r="AD933" s="118">
        <v>0</v>
      </c>
      <c r="AE933" s="118">
        <v>0</v>
      </c>
      <c r="AF933" s="118">
        <v>0</v>
      </c>
      <c r="AG933" s="118">
        <v>0</v>
      </c>
      <c r="AH933" s="118">
        <v>0</v>
      </c>
      <c r="AI933" s="118">
        <v>0</v>
      </c>
      <c r="AJ933" s="118">
        <v>0</v>
      </c>
      <c r="AK933" s="118">
        <v>0</v>
      </c>
      <c r="AL933" s="118">
        <v>0</v>
      </c>
      <c r="AM933" s="118">
        <v>0</v>
      </c>
      <c r="AN933" s="118">
        <v>0</v>
      </c>
      <c r="AO933" s="118">
        <v>0</v>
      </c>
      <c r="AP933" s="118">
        <v>0</v>
      </c>
      <c r="AQ933" s="118">
        <v>0</v>
      </c>
      <c r="AR933" s="118">
        <v>0</v>
      </c>
      <c r="AS933" s="118">
        <v>0</v>
      </c>
      <c r="AT933" s="118">
        <v>0</v>
      </c>
      <c r="AU933" s="118">
        <v>0</v>
      </c>
      <c r="AV933" s="118">
        <v>0</v>
      </c>
      <c r="AW933" s="118">
        <v>0</v>
      </c>
      <c r="AX933" s="118">
        <v>0</v>
      </c>
      <c r="AY933" s="118">
        <v>0</v>
      </c>
      <c r="AZ933" s="118">
        <v>0</v>
      </c>
      <c r="BA933" s="118">
        <v>0</v>
      </c>
      <c r="BB933" s="118">
        <v>0</v>
      </c>
      <c r="BC933" s="118">
        <v>0</v>
      </c>
      <c r="BD933" s="118">
        <v>0</v>
      </c>
      <c r="BE933" s="118">
        <v>0</v>
      </c>
      <c r="BF933" s="118">
        <v>0</v>
      </c>
      <c r="BG933" s="118">
        <v>0</v>
      </c>
      <c r="BH933" s="118">
        <v>0</v>
      </c>
      <c r="BI933" s="118">
        <v>0</v>
      </c>
      <c r="BJ933" s="118">
        <v>0</v>
      </c>
      <c r="BK933" s="118">
        <v>0</v>
      </c>
      <c r="BL933" s="118">
        <v>0</v>
      </c>
      <c r="BM933" s="118">
        <v>0</v>
      </c>
      <c r="BN933" s="118">
        <v>0</v>
      </c>
      <c r="BO933" s="118">
        <v>0</v>
      </c>
      <c r="BP933" s="118">
        <v>0</v>
      </c>
      <c r="BQ933" s="118">
        <v>0</v>
      </c>
      <c r="BR933" s="118">
        <v>0</v>
      </c>
      <c r="BS933" s="118">
        <v>0</v>
      </c>
      <c r="BT933" s="118">
        <v>0</v>
      </c>
      <c r="BU933" s="118">
        <v>0</v>
      </c>
      <c r="BV933" s="118">
        <v>0</v>
      </c>
      <c r="BW933" s="118">
        <v>0</v>
      </c>
      <c r="BX933" s="118">
        <v>0</v>
      </c>
      <c r="BY933" s="118">
        <v>0</v>
      </c>
      <c r="BZ933" s="118">
        <v>0</v>
      </c>
      <c r="CA933" s="118">
        <v>0</v>
      </c>
      <c r="CB933" s="118">
        <v>0</v>
      </c>
      <c r="CC933" s="118">
        <v>0</v>
      </c>
      <c r="CD933" s="118">
        <v>0</v>
      </c>
      <c r="CE933" s="118">
        <v>0</v>
      </c>
      <c r="CF933" s="118">
        <v>0</v>
      </c>
      <c r="CG933" s="118">
        <v>0</v>
      </c>
      <c r="CH933" s="118">
        <v>0</v>
      </c>
      <c r="CI933" s="118">
        <v>0</v>
      </c>
      <c r="CJ933" s="118">
        <v>0</v>
      </c>
      <c r="CK933" s="118">
        <v>0</v>
      </c>
      <c r="CL933" s="118">
        <v>0</v>
      </c>
      <c r="CM933" s="118">
        <v>0</v>
      </c>
      <c r="CN933" s="118">
        <v>0</v>
      </c>
    </row>
    <row r="934" spans="1:92" s="118" customFormat="1" x14ac:dyDescent="0.2">
      <c r="A934" s="119" t="s">
        <v>1818</v>
      </c>
    </row>
    <row r="935" spans="1:92" s="118" customFormat="1" x14ac:dyDescent="0.2">
      <c r="A935" s="119" t="s">
        <v>1819</v>
      </c>
      <c r="B935" s="118">
        <v>7585924.9999999898</v>
      </c>
      <c r="C935" s="118">
        <v>-7585724.1399999904</v>
      </c>
      <c r="D935" s="118">
        <v>7.2303274478713304E-12</v>
      </c>
      <c r="E935" s="118">
        <v>8.5946874617270907E-12</v>
      </c>
      <c r="F935" s="118">
        <v>8.0838113980519201E-13</v>
      </c>
      <c r="G935" s="118">
        <v>1.6996820617620701E-11</v>
      </c>
      <c r="H935" s="118">
        <v>-82.379999999971801</v>
      </c>
      <c r="I935" s="118">
        <v>-40.829999999990598</v>
      </c>
      <c r="J935" s="118">
        <v>-3.8499999998966801</v>
      </c>
      <c r="K935" s="118">
        <v>2.66453525910037E-12</v>
      </c>
      <c r="L935" s="118">
        <v>-120.85000000001099</v>
      </c>
      <c r="M935" s="118">
        <v>2.00087342527854E-11</v>
      </c>
      <c r="N935" s="118">
        <v>-47.049999998984298</v>
      </c>
      <c r="O935" s="118">
        <v>21971850</v>
      </c>
      <c r="P935" s="118">
        <v>-21971850</v>
      </c>
      <c r="Q935" s="118">
        <v>-7.88702436693711E-10</v>
      </c>
      <c r="R935" s="118">
        <v>-2.4158453015843401E-10</v>
      </c>
      <c r="S935" s="118">
        <v>-4.1922021409845901E-10</v>
      </c>
      <c r="T935" s="118">
        <v>-307.789999999982</v>
      </c>
      <c r="U935" s="118">
        <v>1.84741111297626E-10</v>
      </c>
      <c r="V935" s="118">
        <v>-1.01607611213694E-9</v>
      </c>
      <c r="W935" s="118">
        <v>4.6185277824406502E-10</v>
      </c>
      <c r="X935" s="118">
        <v>-1.68398628375143E-9</v>
      </c>
      <c r="Y935" s="118">
        <v>-8.8640206286072498E-10</v>
      </c>
      <c r="Z935" s="118">
        <v>2.7000623958883802E-10</v>
      </c>
      <c r="AA935" s="118">
        <v>-307.79000000410201</v>
      </c>
      <c r="AB935" s="118">
        <v>-938416.039802065</v>
      </c>
      <c r="AC935" s="118">
        <v>-897547.80820268602</v>
      </c>
      <c r="AD935" s="118">
        <v>-900809.37163664994</v>
      </c>
      <c r="AE935" s="118">
        <v>242746.39526347499</v>
      </c>
      <c r="AF935" s="118">
        <v>244871.288403062</v>
      </c>
      <c r="AG935" s="118">
        <v>245290.75149107099</v>
      </c>
      <c r="AH935" s="118">
        <v>246759.77438576301</v>
      </c>
      <c r="AI935" s="118">
        <v>249230.961468086</v>
      </c>
      <c r="AJ935" s="118">
        <v>250284.70753585099</v>
      </c>
      <c r="AK935" s="118">
        <v>251347.326374105</v>
      </c>
      <c r="AL935" s="118">
        <v>253850.82682910099</v>
      </c>
      <c r="AM935" s="118">
        <v>253935.42388542401</v>
      </c>
      <c r="AN935" s="118">
        <v>-498455.76400546002</v>
      </c>
      <c r="AO935" s="118">
        <v>-349147.23976345197</v>
      </c>
      <c r="AP935" s="118">
        <v>-308584.77600597602</v>
      </c>
      <c r="AQ935" s="118">
        <v>-307001.74942852597</v>
      </c>
      <c r="AR935" s="118">
        <v>-305696.12052191602</v>
      </c>
      <c r="AS935" s="118">
        <v>-304379.864642823</v>
      </c>
      <c r="AT935" s="118">
        <v>-302898.51870845101</v>
      </c>
      <c r="AU935" s="118">
        <v>-302013.92321297701</v>
      </c>
      <c r="AV935" s="118">
        <v>-299746.78717160597</v>
      </c>
      <c r="AW935" s="118">
        <v>-298802.00585418101</v>
      </c>
      <c r="AX935" s="118">
        <v>-297849.60447448801</v>
      </c>
      <c r="AY935" s="118">
        <v>-296151.72153722699</v>
      </c>
      <c r="AZ935" s="118">
        <v>-294974.213495053</v>
      </c>
      <c r="BA935" s="118">
        <v>-3667246.5248166798</v>
      </c>
      <c r="BB935" s="118">
        <v>3317707.90833897</v>
      </c>
      <c r="BC935" s="118">
        <v>-647925.32357269805</v>
      </c>
      <c r="BD935" s="118">
        <v>-639204.00909812504</v>
      </c>
      <c r="BE935" s="118">
        <v>-637312.66374631796</v>
      </c>
      <c r="BF935" s="118">
        <v>-307205.95267546602</v>
      </c>
      <c r="BG935" s="118">
        <v>-288963.55861571501</v>
      </c>
      <c r="BH935" s="118">
        <v>-468402.78727730201</v>
      </c>
      <c r="BI935" s="118">
        <v>-291717.52254994999</v>
      </c>
      <c r="BJ935" s="118">
        <v>-608039.74651874101</v>
      </c>
      <c r="BK935" s="118">
        <v>-607000.01910570101</v>
      </c>
      <c r="BL935" s="118">
        <v>-614896.57677091402</v>
      </c>
      <c r="BM935" s="118">
        <v>-603319.225666104</v>
      </c>
      <c r="BN935" s="118">
        <v>-2396279.4772580601</v>
      </c>
      <c r="BO935" s="118">
        <v>3412125.4120305902</v>
      </c>
      <c r="BP935" s="118">
        <v>-553429.89129727997</v>
      </c>
      <c r="BQ935" s="118">
        <v>-544635.40112657298</v>
      </c>
      <c r="BR935" s="118">
        <v>-542672.57484808203</v>
      </c>
      <c r="BS935" s="118">
        <v>-212489.835529098</v>
      </c>
      <c r="BT935" s="118">
        <v>-194177.45795330199</v>
      </c>
      <c r="BU935" s="118">
        <v>-373546.68294437899</v>
      </c>
      <c r="BV935" s="118">
        <v>-196783.83192957201</v>
      </c>
      <c r="BW935" s="118">
        <v>-513036.09924312599</v>
      </c>
      <c r="BX935" s="118">
        <v>-511925.45376482198</v>
      </c>
      <c r="BY935" s="118">
        <v>-519744.63006973098</v>
      </c>
      <c r="BZ935" s="118">
        <v>-508099.45297391602</v>
      </c>
      <c r="CA935" s="118">
        <v>-1258415.8996492799</v>
      </c>
      <c r="CB935" s="118">
        <v>3476121.2153230798</v>
      </c>
      <c r="CC935" s="118">
        <v>-489345.67807798798</v>
      </c>
      <c r="CD935" s="118">
        <v>-480476.444832885</v>
      </c>
      <c r="CE935" s="118">
        <v>-478444.80423204199</v>
      </c>
      <c r="CF935" s="118">
        <v>-148179.24665727699</v>
      </c>
      <c r="CG935" s="118">
        <v>-129805.63072726601</v>
      </c>
      <c r="CH935" s="118">
        <v>-309113.495215534</v>
      </c>
      <c r="CI935" s="118">
        <v>-132261.31458845301</v>
      </c>
      <c r="CJ935" s="118">
        <v>-448453.04266015801</v>
      </c>
      <c r="CK935" s="118">
        <v>-447281.73498796398</v>
      </c>
      <c r="CL935" s="118">
        <v>-455011.13828959601</v>
      </c>
      <c r="CM935" s="118">
        <v>-443311.477602289</v>
      </c>
      <c r="CN935" s="118">
        <v>-485562.79254837398</v>
      </c>
    </row>
    <row r="936" spans="1:92" s="118" customFormat="1" x14ac:dyDescent="0.2">
      <c r="A936" s="119" t="s">
        <v>1820</v>
      </c>
      <c r="B936" s="118">
        <v>0</v>
      </c>
      <c r="C936" s="118">
        <v>0</v>
      </c>
      <c r="D936" s="118">
        <v>0</v>
      </c>
      <c r="E936" s="118">
        <v>0</v>
      </c>
      <c r="F936" s="118">
        <v>0</v>
      </c>
      <c r="G936" s="118">
        <v>0</v>
      </c>
      <c r="H936" s="118">
        <v>0</v>
      </c>
      <c r="I936" s="118">
        <v>0</v>
      </c>
      <c r="J936" s="118">
        <v>0</v>
      </c>
      <c r="K936" s="118">
        <v>0</v>
      </c>
      <c r="L936" s="118">
        <v>0</v>
      </c>
      <c r="M936" s="118">
        <v>0</v>
      </c>
      <c r="N936" s="118">
        <v>0</v>
      </c>
      <c r="O936" s="118">
        <v>0</v>
      </c>
      <c r="P936" s="118">
        <v>0</v>
      </c>
      <c r="Q936" s="118">
        <v>0</v>
      </c>
      <c r="R936" s="118">
        <v>0</v>
      </c>
      <c r="S936" s="118">
        <v>0</v>
      </c>
      <c r="T936" s="118">
        <v>0</v>
      </c>
      <c r="U936" s="118">
        <v>0</v>
      </c>
      <c r="V936" s="118">
        <v>0</v>
      </c>
      <c r="W936" s="118">
        <v>0</v>
      </c>
      <c r="X936" s="118">
        <v>0</v>
      </c>
      <c r="Y936" s="118">
        <v>0</v>
      </c>
      <c r="Z936" s="118">
        <v>0</v>
      </c>
      <c r="AA936" s="118">
        <v>0</v>
      </c>
      <c r="AB936" s="118">
        <v>0</v>
      </c>
      <c r="AC936" s="118">
        <v>0</v>
      </c>
      <c r="AD936" s="118">
        <v>0</v>
      </c>
      <c r="AE936" s="118">
        <v>0</v>
      </c>
      <c r="AF936" s="118">
        <v>0</v>
      </c>
      <c r="AG936" s="118">
        <v>0</v>
      </c>
      <c r="AH936" s="118">
        <v>0</v>
      </c>
      <c r="AI936" s="118">
        <v>0</v>
      </c>
      <c r="AJ936" s="118">
        <v>0</v>
      </c>
      <c r="AK936" s="118">
        <v>0</v>
      </c>
      <c r="AL936" s="118">
        <v>0</v>
      </c>
      <c r="AM936" s="118">
        <v>0</v>
      </c>
      <c r="AN936" s="118">
        <v>0</v>
      </c>
      <c r="AO936" s="118">
        <v>0</v>
      </c>
      <c r="AP936" s="118">
        <v>0</v>
      </c>
      <c r="AQ936" s="118">
        <v>0</v>
      </c>
      <c r="AR936" s="118">
        <v>0</v>
      </c>
      <c r="AS936" s="118">
        <v>0</v>
      </c>
      <c r="AT936" s="118">
        <v>0</v>
      </c>
      <c r="AU936" s="118">
        <v>0</v>
      </c>
      <c r="AV936" s="118">
        <v>0</v>
      </c>
      <c r="AW936" s="118">
        <v>0</v>
      </c>
      <c r="AX936" s="118">
        <v>0</v>
      </c>
      <c r="AY936" s="118">
        <v>0</v>
      </c>
      <c r="AZ936" s="118">
        <v>0</v>
      </c>
      <c r="BA936" s="118">
        <v>0</v>
      </c>
      <c r="BB936" s="118">
        <v>0</v>
      </c>
      <c r="BC936" s="118">
        <v>0</v>
      </c>
      <c r="BD936" s="118">
        <v>0</v>
      </c>
      <c r="BE936" s="118">
        <v>0</v>
      </c>
      <c r="BF936" s="118">
        <v>0</v>
      </c>
      <c r="BG936" s="118">
        <v>0</v>
      </c>
      <c r="BH936" s="118">
        <v>0</v>
      </c>
      <c r="BI936" s="118">
        <v>0</v>
      </c>
      <c r="BJ936" s="118">
        <v>0</v>
      </c>
      <c r="BK936" s="118">
        <v>0</v>
      </c>
      <c r="BL936" s="118">
        <v>0</v>
      </c>
      <c r="BM936" s="118">
        <v>0</v>
      </c>
      <c r="BN936" s="118">
        <v>0</v>
      </c>
      <c r="BO936" s="118">
        <v>0</v>
      </c>
      <c r="BP936" s="118">
        <v>0</v>
      </c>
      <c r="BQ936" s="118">
        <v>0</v>
      </c>
      <c r="BR936" s="118">
        <v>0</v>
      </c>
      <c r="BS936" s="118">
        <v>0</v>
      </c>
      <c r="BT936" s="118">
        <v>0</v>
      </c>
      <c r="BU936" s="118">
        <v>0</v>
      </c>
      <c r="BV936" s="118">
        <v>0</v>
      </c>
      <c r="BW936" s="118">
        <v>0</v>
      </c>
      <c r="BX936" s="118">
        <v>0</v>
      </c>
      <c r="BY936" s="118">
        <v>0</v>
      </c>
      <c r="BZ936" s="118">
        <v>0</v>
      </c>
      <c r="CA936" s="118">
        <v>0</v>
      </c>
      <c r="CB936" s="118">
        <v>0</v>
      </c>
      <c r="CC936" s="118">
        <v>0</v>
      </c>
      <c r="CD936" s="118">
        <v>0</v>
      </c>
      <c r="CE936" s="118">
        <v>0</v>
      </c>
      <c r="CF936" s="118">
        <v>0</v>
      </c>
      <c r="CG936" s="118">
        <v>0</v>
      </c>
      <c r="CH936" s="118">
        <v>0</v>
      </c>
      <c r="CI936" s="118">
        <v>0</v>
      </c>
      <c r="CJ936" s="118">
        <v>0</v>
      </c>
      <c r="CK936" s="118">
        <v>0</v>
      </c>
      <c r="CL936" s="118">
        <v>0</v>
      </c>
      <c r="CM936" s="118">
        <v>0</v>
      </c>
      <c r="CN936" s="118">
        <v>0</v>
      </c>
    </row>
    <row r="937" spans="1:92" s="118" customFormat="1" x14ac:dyDescent="0.2">
      <c r="A937" s="119" t="s">
        <v>1821</v>
      </c>
      <c r="B937" s="118">
        <v>7585924.9999999898</v>
      </c>
      <c r="C937" s="118">
        <v>-7585724.1399999904</v>
      </c>
      <c r="D937" s="118">
        <v>7.2303274478713304E-12</v>
      </c>
      <c r="E937" s="118">
        <v>8.5946874617270907E-12</v>
      </c>
      <c r="F937" s="118">
        <v>8.0838113980519201E-13</v>
      </c>
      <c r="G937" s="118">
        <v>1.6996820617620701E-11</v>
      </c>
      <c r="H937" s="118">
        <v>-82.379999999971801</v>
      </c>
      <c r="I937" s="118">
        <v>-40.829999999990598</v>
      </c>
      <c r="J937" s="118">
        <v>-3.8499999998966801</v>
      </c>
      <c r="K937" s="118">
        <v>2.66453525910037E-12</v>
      </c>
      <c r="L937" s="118">
        <v>-120.85000000001099</v>
      </c>
      <c r="M937" s="118">
        <v>2.00087342527854E-11</v>
      </c>
      <c r="N937" s="118">
        <v>-47.049999998984298</v>
      </c>
      <c r="O937" s="118">
        <v>21971850</v>
      </c>
      <c r="P937" s="118">
        <v>-21971850</v>
      </c>
      <c r="Q937" s="118">
        <v>-7.88702436693711E-10</v>
      </c>
      <c r="R937" s="118">
        <v>-2.4158453015843401E-10</v>
      </c>
      <c r="S937" s="118">
        <v>-4.1922021409845901E-10</v>
      </c>
      <c r="T937" s="118">
        <v>-307.789999999982</v>
      </c>
      <c r="U937" s="118">
        <v>1.84741111297626E-10</v>
      </c>
      <c r="V937" s="118">
        <v>-1.01607611213694E-9</v>
      </c>
      <c r="W937" s="118">
        <v>4.6185277824406502E-10</v>
      </c>
      <c r="X937" s="118">
        <v>-1.68398628375143E-9</v>
      </c>
      <c r="Y937" s="118">
        <v>-8.8640206286072498E-10</v>
      </c>
      <c r="Z937" s="118">
        <v>2.7000623958883802E-10</v>
      </c>
      <c r="AA937" s="118">
        <v>-307.79000000410201</v>
      </c>
      <c r="AB937" s="118">
        <v>-938416.039802065</v>
      </c>
      <c r="AC937" s="118">
        <v>-897547.80820268602</v>
      </c>
      <c r="AD937" s="118">
        <v>-900809.37163664994</v>
      </c>
      <c r="AE937" s="118">
        <v>242746.39526347499</v>
      </c>
      <c r="AF937" s="118">
        <v>244871.288403062</v>
      </c>
      <c r="AG937" s="118">
        <v>245290.75149107099</v>
      </c>
      <c r="AH937" s="118">
        <v>246759.77438576301</v>
      </c>
      <c r="AI937" s="118">
        <v>249230.961468086</v>
      </c>
      <c r="AJ937" s="118">
        <v>250284.70753585099</v>
      </c>
      <c r="AK937" s="118">
        <v>251347.326374105</v>
      </c>
      <c r="AL937" s="118">
        <v>253850.82682910099</v>
      </c>
      <c r="AM937" s="118">
        <v>253935.42388542401</v>
      </c>
      <c r="AN937" s="118">
        <v>-498455.76400546002</v>
      </c>
      <c r="AO937" s="118">
        <v>-349147.23976345197</v>
      </c>
      <c r="AP937" s="118">
        <v>-308584.77600597602</v>
      </c>
      <c r="AQ937" s="118">
        <v>-307001.74942852597</v>
      </c>
      <c r="AR937" s="118">
        <v>-305696.12052191602</v>
      </c>
      <c r="AS937" s="118">
        <v>-304379.864642823</v>
      </c>
      <c r="AT937" s="118">
        <v>-302898.51870845101</v>
      </c>
      <c r="AU937" s="118">
        <v>-302013.92321297701</v>
      </c>
      <c r="AV937" s="118">
        <v>-299746.78717160597</v>
      </c>
      <c r="AW937" s="118">
        <v>-298802.00585418101</v>
      </c>
      <c r="AX937" s="118">
        <v>-297849.60447448801</v>
      </c>
      <c r="AY937" s="118">
        <v>-296151.72153722699</v>
      </c>
      <c r="AZ937" s="118">
        <v>-294974.213495053</v>
      </c>
      <c r="BA937" s="118">
        <v>-3667246.5248166798</v>
      </c>
      <c r="BB937" s="118">
        <v>3317707.90833897</v>
      </c>
      <c r="BC937" s="118">
        <v>-647925.32357269805</v>
      </c>
      <c r="BD937" s="118">
        <v>-639204.00909812504</v>
      </c>
      <c r="BE937" s="118">
        <v>-637312.66374631796</v>
      </c>
      <c r="BF937" s="118">
        <v>-307205.95267546602</v>
      </c>
      <c r="BG937" s="118">
        <v>-288963.55861571501</v>
      </c>
      <c r="BH937" s="118">
        <v>-468402.78727730201</v>
      </c>
      <c r="BI937" s="118">
        <v>-291717.52254994999</v>
      </c>
      <c r="BJ937" s="118">
        <v>-608039.74651874101</v>
      </c>
      <c r="BK937" s="118">
        <v>-607000.01910570101</v>
      </c>
      <c r="BL937" s="118">
        <v>-614896.57677091402</v>
      </c>
      <c r="BM937" s="118">
        <v>-603319.225666104</v>
      </c>
      <c r="BN937" s="118">
        <v>-2396279.4772580601</v>
      </c>
      <c r="BO937" s="118">
        <v>3412125.4120305902</v>
      </c>
      <c r="BP937" s="118">
        <v>-553429.89129727997</v>
      </c>
      <c r="BQ937" s="118">
        <v>-544635.40112657298</v>
      </c>
      <c r="BR937" s="118">
        <v>-542672.57484808203</v>
      </c>
      <c r="BS937" s="118">
        <v>-212489.835529098</v>
      </c>
      <c r="BT937" s="118">
        <v>-194177.45795330199</v>
      </c>
      <c r="BU937" s="118">
        <v>-373546.68294437899</v>
      </c>
      <c r="BV937" s="118">
        <v>-196783.83192957201</v>
      </c>
      <c r="BW937" s="118">
        <v>-513036.09924312599</v>
      </c>
      <c r="BX937" s="118">
        <v>-511925.45376482198</v>
      </c>
      <c r="BY937" s="118">
        <v>-519744.63006973098</v>
      </c>
      <c r="BZ937" s="118">
        <v>-508099.45297391602</v>
      </c>
      <c r="CA937" s="118">
        <v>-1258415.8996492799</v>
      </c>
      <c r="CB937" s="118">
        <v>3476121.2153230798</v>
      </c>
      <c r="CC937" s="118">
        <v>-489345.67807798798</v>
      </c>
      <c r="CD937" s="118">
        <v>-480476.444832885</v>
      </c>
      <c r="CE937" s="118">
        <v>-478444.80423204199</v>
      </c>
      <c r="CF937" s="118">
        <v>-148179.24665727699</v>
      </c>
      <c r="CG937" s="118">
        <v>-129805.63072726601</v>
      </c>
      <c r="CH937" s="118">
        <v>-309113.495215534</v>
      </c>
      <c r="CI937" s="118">
        <v>-132261.31458845301</v>
      </c>
      <c r="CJ937" s="118">
        <v>-448453.04266015801</v>
      </c>
      <c r="CK937" s="118">
        <v>-447281.73498796398</v>
      </c>
      <c r="CL937" s="118">
        <v>-455011.13828959601</v>
      </c>
      <c r="CM937" s="118">
        <v>-443311.477602289</v>
      </c>
      <c r="CN937" s="118">
        <v>-485562.79254837398</v>
      </c>
    </row>
    <row r="938" spans="1:92" s="118" customFormat="1" x14ac:dyDescent="0.2">
      <c r="A938" s="119" t="s">
        <v>1822</v>
      </c>
    </row>
    <row r="939" spans="1:92" s="118" customFormat="1" ht="10.8" thickBot="1" x14ac:dyDescent="0.25">
      <c r="A939" s="130" t="s">
        <v>1823</v>
      </c>
    </row>
    <row r="940" spans="1:92" s="118" customFormat="1" x14ac:dyDescent="0.2">
      <c r="A940" s="119" t="s">
        <v>1824</v>
      </c>
      <c r="B940" s="118">
        <v>0</v>
      </c>
      <c r="C940" s="118">
        <v>0</v>
      </c>
      <c r="D940" s="118">
        <v>0</v>
      </c>
      <c r="E940" s="118">
        <v>0</v>
      </c>
      <c r="F940" s="118">
        <v>0</v>
      </c>
      <c r="G940" s="118">
        <v>0</v>
      </c>
      <c r="H940" s="118">
        <v>0</v>
      </c>
      <c r="I940" s="118">
        <v>0</v>
      </c>
      <c r="J940" s="118">
        <v>0</v>
      </c>
      <c r="K940" s="118">
        <v>0</v>
      </c>
      <c r="L940" s="118">
        <v>0</v>
      </c>
      <c r="M940" s="118">
        <v>0</v>
      </c>
      <c r="N940" s="118">
        <v>0</v>
      </c>
      <c r="O940" s="118">
        <v>0</v>
      </c>
      <c r="P940" s="118">
        <v>0</v>
      </c>
      <c r="Q940" s="118">
        <v>0</v>
      </c>
      <c r="R940" s="118">
        <v>0</v>
      </c>
      <c r="S940" s="118">
        <v>0</v>
      </c>
      <c r="T940" s="118">
        <v>0</v>
      </c>
      <c r="U940" s="118">
        <v>0</v>
      </c>
      <c r="V940" s="118">
        <v>0</v>
      </c>
      <c r="W940" s="118">
        <v>0</v>
      </c>
      <c r="X940" s="118">
        <v>0</v>
      </c>
      <c r="Y940" s="118">
        <v>0</v>
      </c>
      <c r="Z940" s="118">
        <v>0</v>
      </c>
      <c r="AA940" s="118">
        <v>0</v>
      </c>
      <c r="AB940" s="118">
        <v>19500</v>
      </c>
      <c r="AC940" s="118">
        <v>19500</v>
      </c>
      <c r="AD940" s="118">
        <v>19500</v>
      </c>
      <c r="AE940" s="118">
        <v>19500</v>
      </c>
      <c r="AF940" s="118">
        <v>19500</v>
      </c>
      <c r="AG940" s="118">
        <v>19500</v>
      </c>
      <c r="AH940" s="118">
        <v>19500</v>
      </c>
      <c r="AI940" s="118">
        <v>19500</v>
      </c>
      <c r="AJ940" s="118">
        <v>19500</v>
      </c>
      <c r="AK940" s="118">
        <v>19500</v>
      </c>
      <c r="AL940" s="118">
        <v>19500</v>
      </c>
      <c r="AM940" s="118">
        <v>19500</v>
      </c>
      <c r="AN940" s="118">
        <v>234000</v>
      </c>
      <c r="AO940" s="118">
        <v>29500</v>
      </c>
      <c r="AP940" s="118">
        <v>29500</v>
      </c>
      <c r="AQ940" s="118">
        <v>29500</v>
      </c>
      <c r="AR940" s="118">
        <v>29500</v>
      </c>
      <c r="AS940" s="118">
        <v>29500</v>
      </c>
      <c r="AT940" s="118">
        <v>29500</v>
      </c>
      <c r="AU940" s="118">
        <v>29500</v>
      </c>
      <c r="AV940" s="118">
        <v>29500</v>
      </c>
      <c r="AW940" s="118">
        <v>29500</v>
      </c>
      <c r="AX940" s="118">
        <v>29500</v>
      </c>
      <c r="AY940" s="118">
        <v>29500</v>
      </c>
      <c r="AZ940" s="118">
        <v>29500</v>
      </c>
      <c r="BA940" s="118">
        <v>354000</v>
      </c>
      <c r="BB940" s="118">
        <v>29500</v>
      </c>
      <c r="BC940" s="118">
        <v>29500</v>
      </c>
      <c r="BD940" s="118">
        <v>29500</v>
      </c>
      <c r="BE940" s="118">
        <v>29500</v>
      </c>
      <c r="BF940" s="118">
        <v>29500</v>
      </c>
      <c r="BG940" s="118">
        <v>29500</v>
      </c>
      <c r="BH940" s="118">
        <v>29500</v>
      </c>
      <c r="BI940" s="118">
        <v>29500</v>
      </c>
      <c r="BJ940" s="118">
        <v>29500</v>
      </c>
      <c r="BK940" s="118">
        <v>29500</v>
      </c>
      <c r="BL940" s="118">
        <v>29500</v>
      </c>
      <c r="BM940" s="118">
        <v>29500</v>
      </c>
      <c r="BN940" s="118">
        <v>354000</v>
      </c>
      <c r="BO940" s="118">
        <v>29500</v>
      </c>
      <c r="BP940" s="118">
        <v>29500</v>
      </c>
      <c r="BQ940" s="118">
        <v>29500</v>
      </c>
      <c r="BR940" s="118">
        <v>29500</v>
      </c>
      <c r="BS940" s="118">
        <v>29500</v>
      </c>
      <c r="BT940" s="118">
        <v>29500</v>
      </c>
      <c r="BU940" s="118">
        <v>29500</v>
      </c>
      <c r="BV940" s="118">
        <v>29500</v>
      </c>
      <c r="BW940" s="118">
        <v>29500</v>
      </c>
      <c r="BX940" s="118">
        <v>29500</v>
      </c>
      <c r="BY940" s="118">
        <v>29500</v>
      </c>
      <c r="BZ940" s="118">
        <v>29500</v>
      </c>
      <c r="CA940" s="118">
        <v>354000</v>
      </c>
      <c r="CB940" s="118">
        <v>29500</v>
      </c>
      <c r="CC940" s="118">
        <v>29500</v>
      </c>
      <c r="CD940" s="118">
        <v>29500</v>
      </c>
      <c r="CE940" s="118">
        <v>29500</v>
      </c>
      <c r="CF940" s="118">
        <v>29500</v>
      </c>
      <c r="CG940" s="118">
        <v>29500</v>
      </c>
      <c r="CH940" s="118">
        <v>29500</v>
      </c>
      <c r="CI940" s="118">
        <v>29500</v>
      </c>
      <c r="CJ940" s="118">
        <v>29500</v>
      </c>
      <c r="CK940" s="118">
        <v>29500</v>
      </c>
      <c r="CL940" s="118">
        <v>29500</v>
      </c>
      <c r="CM940" s="118">
        <v>29500</v>
      </c>
      <c r="CN940" s="118">
        <v>354000</v>
      </c>
    </row>
    <row r="941" spans="1:92" s="118" customFormat="1" x14ac:dyDescent="0.2">
      <c r="A941" s="119" t="s">
        <v>1825</v>
      </c>
      <c r="B941" s="118">
        <v>0</v>
      </c>
      <c r="C941" s="118">
        <v>-188666.37</v>
      </c>
      <c r="D941" s="118">
        <v>-233923.36</v>
      </c>
      <c r="E941" s="118">
        <v>-233503.64</v>
      </c>
      <c r="F941" s="118">
        <v>-188909.71</v>
      </c>
      <c r="G941" s="118">
        <v>-273753.08999999898</v>
      </c>
      <c r="H941" s="118">
        <v>-288063</v>
      </c>
      <c r="I941" s="118">
        <v>-381858.96</v>
      </c>
      <c r="J941" s="118">
        <v>-1836258.52999999</v>
      </c>
      <c r="K941" s="118">
        <v>143389.86999999901</v>
      </c>
      <c r="L941" s="118">
        <v>-143238.72</v>
      </c>
      <c r="M941" s="118">
        <v>-816114.58</v>
      </c>
      <c r="N941" s="118">
        <v>-4440900.09</v>
      </c>
      <c r="O941" s="118">
        <v>-4240322.2299999902</v>
      </c>
      <c r="P941" s="118">
        <v>-5696504.6000000099</v>
      </c>
      <c r="Q941" s="118">
        <v>-6384305.8799999896</v>
      </c>
      <c r="R941" s="118">
        <v>-4647810.2699999996</v>
      </c>
      <c r="S941" s="118">
        <v>-5203988.2899999898</v>
      </c>
      <c r="T941" s="118">
        <v>-6082552.5099999998</v>
      </c>
      <c r="U941" s="118">
        <v>-4541193.0599999996</v>
      </c>
      <c r="V941" s="118">
        <v>-6334935.3399999896</v>
      </c>
      <c r="W941" s="118">
        <v>-5951351.0300000003</v>
      </c>
      <c r="X941" s="118">
        <v>-8657200.5800000001</v>
      </c>
      <c r="Y941" s="118">
        <v>-7680044.6399999997</v>
      </c>
      <c r="Z941" s="118">
        <v>603303.01999999897</v>
      </c>
      <c r="AA941" s="118">
        <v>-64816905.409999996</v>
      </c>
      <c r="AB941" s="118">
        <v>-14424504.9794416</v>
      </c>
      <c r="AC941" s="118">
        <v>-14493764.9794416</v>
      </c>
      <c r="AD941" s="118">
        <v>-15379612.9794416</v>
      </c>
      <c r="AE941" s="118">
        <v>-14858253.9794416</v>
      </c>
      <c r="AF941" s="118">
        <v>-15988928.9794416</v>
      </c>
      <c r="AG941" s="118">
        <v>-15129333.9794416</v>
      </c>
      <c r="AH941" s="118">
        <v>-15094473.9794416</v>
      </c>
      <c r="AI941" s="118">
        <v>-15982727.9794416</v>
      </c>
      <c r="AJ941" s="118">
        <v>-15131004.9794416</v>
      </c>
      <c r="AK941" s="118">
        <v>-14983852.9794416</v>
      </c>
      <c r="AL941" s="118">
        <v>-15568709.9794416</v>
      </c>
      <c r="AM941" s="118">
        <v>-13476545.9794416</v>
      </c>
      <c r="AN941" s="118">
        <v>-180511715.75330001</v>
      </c>
      <c r="AO941" s="118">
        <v>-15440553.812161701</v>
      </c>
      <c r="AP941" s="118">
        <v>-14663885.812161701</v>
      </c>
      <c r="AQ941" s="118">
        <v>-14734989.812161701</v>
      </c>
      <c r="AR941" s="118">
        <v>-15043405.812161701</v>
      </c>
      <c r="AS941" s="118">
        <v>-16279958.8121616</v>
      </c>
      <c r="AT941" s="118">
        <v>-15363856.812161701</v>
      </c>
      <c r="AU941" s="118">
        <v>-16224499.812161701</v>
      </c>
      <c r="AV941" s="118">
        <v>-15301918.812161701</v>
      </c>
      <c r="AW941" s="118">
        <v>-15304731.812161701</v>
      </c>
      <c r="AX941" s="118">
        <v>-16035945.812161701</v>
      </c>
      <c r="AY941" s="118">
        <v>-15064282.812161701</v>
      </c>
      <c r="AZ941" s="118">
        <v>-13953633.812161701</v>
      </c>
      <c r="BA941" s="118">
        <v>-183411663.74594</v>
      </c>
      <c r="BB941" s="118">
        <v>-10650766.019661499</v>
      </c>
      <c r="BC941" s="118">
        <v>-15965555.019661499</v>
      </c>
      <c r="BD941" s="118">
        <v>-15955814.019661499</v>
      </c>
      <c r="BE941" s="118">
        <v>-15954939.019661499</v>
      </c>
      <c r="BF941" s="118">
        <v>-15514334.019661499</v>
      </c>
      <c r="BG941" s="118">
        <v>-15492100.019661499</v>
      </c>
      <c r="BH941" s="118">
        <v>-15733713.019661499</v>
      </c>
      <c r="BI941" s="118">
        <v>-15499939.019661499</v>
      </c>
      <c r="BJ941" s="118">
        <v>-15924915.019661499</v>
      </c>
      <c r="BK941" s="118">
        <v>-15924793.019661499</v>
      </c>
      <c r="BL941" s="118">
        <v>-15937347.019661499</v>
      </c>
      <c r="BM941" s="118">
        <v>-15923643.019661499</v>
      </c>
      <c r="BN941" s="118">
        <v>-184477858.23593801</v>
      </c>
      <c r="BO941" s="118">
        <v>-10446683.019661499</v>
      </c>
      <c r="BP941" s="118">
        <v>-15761472.019661499</v>
      </c>
      <c r="BQ941" s="118">
        <v>-15751731.019661499</v>
      </c>
      <c r="BR941" s="118">
        <v>-15750856.019661499</v>
      </c>
      <c r="BS941" s="118">
        <v>-15310251.019661499</v>
      </c>
      <c r="BT941" s="118">
        <v>-15288017.019661499</v>
      </c>
      <c r="BU941" s="118">
        <v>-15529630.019661499</v>
      </c>
      <c r="BV941" s="118">
        <v>-15295856.019661499</v>
      </c>
      <c r="BW941" s="118">
        <v>-15720832.019661499</v>
      </c>
      <c r="BX941" s="118">
        <v>-15720710.019661499</v>
      </c>
      <c r="BY941" s="118">
        <v>-15733264.019661499</v>
      </c>
      <c r="BZ941" s="118">
        <v>-15719560.019661499</v>
      </c>
      <c r="CA941" s="118">
        <v>-182028862.23593801</v>
      </c>
      <c r="CB941" s="118">
        <v>-10396597.227499699</v>
      </c>
      <c r="CC941" s="118">
        <v>-15711386.227499699</v>
      </c>
      <c r="CD941" s="118">
        <v>-15701645.227499699</v>
      </c>
      <c r="CE941" s="118">
        <v>-15700770.227499699</v>
      </c>
      <c r="CF941" s="118">
        <v>-15260165.227499699</v>
      </c>
      <c r="CG941" s="118">
        <v>-15237931.227499699</v>
      </c>
      <c r="CH941" s="118">
        <v>-15479544.227499699</v>
      </c>
      <c r="CI941" s="118">
        <v>-15245770.227499699</v>
      </c>
      <c r="CJ941" s="118">
        <v>-15670746.227499699</v>
      </c>
      <c r="CK941" s="118">
        <v>-15670624.227499699</v>
      </c>
      <c r="CL941" s="118">
        <v>-15683178.227499699</v>
      </c>
      <c r="CM941" s="118">
        <v>-15669474.227499699</v>
      </c>
      <c r="CN941" s="118">
        <v>-181427832.72999701</v>
      </c>
    </row>
    <row r="942" spans="1:92" s="118" customFormat="1" x14ac:dyDescent="0.2">
      <c r="A942" s="119" t="s">
        <v>1826</v>
      </c>
      <c r="B942" s="118">
        <v>0</v>
      </c>
      <c r="C942" s="118">
        <v>188867.22999999899</v>
      </c>
      <c r="D942" s="118">
        <v>233923.36</v>
      </c>
      <c r="E942" s="118">
        <v>233503.639999999</v>
      </c>
      <c r="F942" s="118">
        <v>188909.71</v>
      </c>
      <c r="G942" s="118">
        <v>273753.09000000003</v>
      </c>
      <c r="H942" s="118">
        <v>287980.62</v>
      </c>
      <c r="I942" s="118">
        <v>381818.13</v>
      </c>
      <c r="J942" s="118">
        <v>1836254.68</v>
      </c>
      <c r="K942" s="118">
        <v>-143389.87</v>
      </c>
      <c r="L942" s="118">
        <v>143117.87</v>
      </c>
      <c r="M942" s="118">
        <v>816114.58</v>
      </c>
      <c r="N942" s="118">
        <v>4440853.04</v>
      </c>
      <c r="O942" s="118">
        <v>4240322.2299999902</v>
      </c>
      <c r="P942" s="118">
        <v>5696504.5999999996</v>
      </c>
      <c r="Q942" s="118">
        <v>6384305.8799999999</v>
      </c>
      <c r="R942" s="118">
        <v>4647810.2699999996</v>
      </c>
      <c r="S942" s="118">
        <v>5203988.2899999898</v>
      </c>
      <c r="T942" s="118">
        <v>6082244.7199999997</v>
      </c>
      <c r="U942" s="118">
        <v>4541193.0599999996</v>
      </c>
      <c r="V942" s="118">
        <v>6334935.3399999896</v>
      </c>
      <c r="W942" s="118">
        <v>5951351.0300000003</v>
      </c>
      <c r="X942" s="118">
        <v>8657200.5800000001</v>
      </c>
      <c r="Y942" s="118">
        <v>7680044.6399999997</v>
      </c>
      <c r="Z942" s="118">
        <v>-603303.02</v>
      </c>
      <c r="AA942" s="118">
        <v>64816597.619999997</v>
      </c>
      <c r="AB942" s="118">
        <v>14663662.9794416</v>
      </c>
      <c r="AC942" s="118">
        <v>14732922.9794416</v>
      </c>
      <c r="AD942" s="118">
        <v>15618770.9794416</v>
      </c>
      <c r="AE942" s="118">
        <v>15097411.9794416</v>
      </c>
      <c r="AF942" s="118">
        <v>16228086.9794416</v>
      </c>
      <c r="AG942" s="118">
        <v>15368491.9794416</v>
      </c>
      <c r="AH942" s="118">
        <v>15333631.9794416</v>
      </c>
      <c r="AI942" s="118">
        <v>16221885.9794416</v>
      </c>
      <c r="AJ942" s="118">
        <v>15370162.9794416</v>
      </c>
      <c r="AK942" s="118">
        <v>15223010.9794416</v>
      </c>
      <c r="AL942" s="118">
        <v>15807867.9794416</v>
      </c>
      <c r="AM942" s="118">
        <v>13715703.9794416</v>
      </c>
      <c r="AN942" s="118">
        <v>183381611.75330001</v>
      </c>
      <c r="AO942" s="118">
        <v>15656807.8121616</v>
      </c>
      <c r="AP942" s="118">
        <v>14880139.8121616</v>
      </c>
      <c r="AQ942" s="118">
        <v>14951243.8121616</v>
      </c>
      <c r="AR942" s="118">
        <v>15259659.8121616</v>
      </c>
      <c r="AS942" s="118">
        <v>16496212.8121616</v>
      </c>
      <c r="AT942" s="118">
        <v>15580110.8121616</v>
      </c>
      <c r="AU942" s="118">
        <v>16440753.8121616</v>
      </c>
      <c r="AV942" s="118">
        <v>15518172.8121616</v>
      </c>
      <c r="AW942" s="118">
        <v>15520985.8121616</v>
      </c>
      <c r="AX942" s="118">
        <v>16252199.8121616</v>
      </c>
      <c r="AY942" s="118">
        <v>15280536.8121616</v>
      </c>
      <c r="AZ942" s="118">
        <v>14169887.8121616</v>
      </c>
      <c r="BA942" s="118">
        <v>186006711.74594</v>
      </c>
      <c r="BB942" s="118">
        <v>15587897.8121616</v>
      </c>
      <c r="BC942" s="118">
        <v>15587897.8121616</v>
      </c>
      <c r="BD942" s="118">
        <v>15587897.8121616</v>
      </c>
      <c r="BE942" s="118">
        <v>15587897.8121616</v>
      </c>
      <c r="BF942" s="118">
        <v>15587897.8121616</v>
      </c>
      <c r="BG942" s="118">
        <v>15587897.8121616</v>
      </c>
      <c r="BH942" s="118">
        <v>15587897.8121616</v>
      </c>
      <c r="BI942" s="118">
        <v>15587897.8121616</v>
      </c>
      <c r="BJ942" s="118">
        <v>15587897.8121616</v>
      </c>
      <c r="BK942" s="118">
        <v>15587897.8121616</v>
      </c>
      <c r="BL942" s="118">
        <v>15587897.8121616</v>
      </c>
      <c r="BM942" s="118">
        <v>15587897.8121616</v>
      </c>
      <c r="BN942" s="118">
        <v>187054773.74594</v>
      </c>
      <c r="BO942" s="118">
        <v>15383814.8121616</v>
      </c>
      <c r="BP942" s="118">
        <v>15383814.8121616</v>
      </c>
      <c r="BQ942" s="118">
        <v>15383814.8121616</v>
      </c>
      <c r="BR942" s="118">
        <v>15383814.8121616</v>
      </c>
      <c r="BS942" s="118">
        <v>15383814.8121616</v>
      </c>
      <c r="BT942" s="118">
        <v>15383814.8121616</v>
      </c>
      <c r="BU942" s="118">
        <v>15383814.8121616</v>
      </c>
      <c r="BV942" s="118">
        <v>15383814.8121616</v>
      </c>
      <c r="BW942" s="118">
        <v>15383814.8121616</v>
      </c>
      <c r="BX942" s="118">
        <v>15383814.8121616</v>
      </c>
      <c r="BY942" s="118">
        <v>15383814.8121616</v>
      </c>
      <c r="BZ942" s="118">
        <v>15383814.8121616</v>
      </c>
      <c r="CA942" s="118">
        <v>184605777.74594</v>
      </c>
      <c r="CB942" s="118">
        <v>15333729.019999901</v>
      </c>
      <c r="CC942" s="118">
        <v>15333729.019999901</v>
      </c>
      <c r="CD942" s="118">
        <v>15333729.019999901</v>
      </c>
      <c r="CE942" s="118">
        <v>15333729.019999901</v>
      </c>
      <c r="CF942" s="118">
        <v>15333729.019999901</v>
      </c>
      <c r="CG942" s="118">
        <v>15333729.019999901</v>
      </c>
      <c r="CH942" s="118">
        <v>15333729.019999901</v>
      </c>
      <c r="CI942" s="118">
        <v>15333729.019999901</v>
      </c>
      <c r="CJ942" s="118">
        <v>15333729.019999901</v>
      </c>
      <c r="CK942" s="118">
        <v>15333729.019999901</v>
      </c>
      <c r="CL942" s="118">
        <v>15333729.019999901</v>
      </c>
      <c r="CM942" s="118">
        <v>15333729.019999901</v>
      </c>
      <c r="CN942" s="118">
        <v>184004748.239999</v>
      </c>
    </row>
    <row r="943" spans="1:92" s="118" customFormat="1" x14ac:dyDescent="0.2">
      <c r="A943" s="119" t="s">
        <v>1827</v>
      </c>
      <c r="B943" s="118">
        <v>0</v>
      </c>
      <c r="C943" s="118">
        <v>0</v>
      </c>
      <c r="D943" s="118">
        <v>0</v>
      </c>
      <c r="E943" s="118">
        <v>0</v>
      </c>
      <c r="F943" s="118">
        <v>0</v>
      </c>
      <c r="G943" s="118">
        <v>0</v>
      </c>
      <c r="H943" s="118">
        <v>0</v>
      </c>
      <c r="I943" s="118">
        <v>0</v>
      </c>
      <c r="J943" s="118">
        <v>0</v>
      </c>
      <c r="K943" s="118">
        <v>0</v>
      </c>
      <c r="L943" s="118">
        <v>0</v>
      </c>
      <c r="M943" s="118">
        <v>0</v>
      </c>
      <c r="N943" s="118">
        <v>0</v>
      </c>
      <c r="O943" s="118">
        <v>0</v>
      </c>
      <c r="P943" s="118">
        <v>0</v>
      </c>
      <c r="Q943" s="118">
        <v>0</v>
      </c>
      <c r="R943" s="118">
        <v>0</v>
      </c>
      <c r="S943" s="118">
        <v>0</v>
      </c>
      <c r="T943" s="118">
        <v>0</v>
      </c>
      <c r="U943" s="118">
        <v>0</v>
      </c>
      <c r="V943" s="118">
        <v>0</v>
      </c>
      <c r="W943" s="118">
        <v>0</v>
      </c>
      <c r="X943" s="118">
        <v>0</v>
      </c>
      <c r="Y943" s="118">
        <v>0</v>
      </c>
      <c r="Z943" s="118">
        <v>0</v>
      </c>
      <c r="AA943" s="118">
        <v>0</v>
      </c>
      <c r="AB943" s="118">
        <v>0</v>
      </c>
      <c r="AC943" s="118">
        <v>-1961.59877653849</v>
      </c>
      <c r="AD943" s="118">
        <v>-3711.4263598943999</v>
      </c>
      <c r="AE943" s="118">
        <v>-5463.04257216729</v>
      </c>
      <c r="AF943" s="118">
        <v>-7426.43048977129</v>
      </c>
      <c r="AG943" s="118">
        <v>-9178.05037746165</v>
      </c>
      <c r="AH943" s="118">
        <v>-10932.7985894308</v>
      </c>
      <c r="AI943" s="118">
        <v>-12896.188194111501</v>
      </c>
      <c r="AJ943" s="118">
        <v>-14647.8032013296</v>
      </c>
      <c r="AK943" s="118">
        <v>-16399.417093872202</v>
      </c>
      <c r="AL943" s="118">
        <v>-18362.803746168302</v>
      </c>
      <c r="AM943" s="118">
        <v>-20114.4192655349</v>
      </c>
      <c r="AN943" s="118">
        <v>-121093.97866628</v>
      </c>
      <c r="AO943" s="118">
        <v>-21869.1662121964</v>
      </c>
      <c r="AP943" s="118">
        <v>-23832.727055175601</v>
      </c>
      <c r="AQ943" s="118">
        <v>-25584.515409538399</v>
      </c>
      <c r="AR943" s="118">
        <v>-27338.164186674199</v>
      </c>
      <c r="AS943" s="118">
        <v>-29303.586928618799</v>
      </c>
      <c r="AT943" s="118">
        <v>-31060.4903785313</v>
      </c>
      <c r="AU943" s="118">
        <v>-32814.140451101099</v>
      </c>
      <c r="AV943" s="118">
        <v>-34779.560451545804</v>
      </c>
      <c r="AW943" s="118">
        <v>-36533.207119835599</v>
      </c>
      <c r="AX943" s="118">
        <v>-38286.853697746199</v>
      </c>
      <c r="AY943" s="118">
        <v>-40252.272764273497</v>
      </c>
      <c r="AZ943" s="118">
        <v>-42009.172689400402</v>
      </c>
      <c r="BA943" s="118">
        <v>-383663.85734463698</v>
      </c>
      <c r="BB943" s="118">
        <v>-43762.818514151702</v>
      </c>
      <c r="BC943" s="118">
        <v>-44987.924906312597</v>
      </c>
      <c r="BD943" s="118">
        <v>-46213.031298473397</v>
      </c>
      <c r="BE943" s="118">
        <v>-47438.137690634197</v>
      </c>
      <c r="BF943" s="118">
        <v>-48663.244082794998</v>
      </c>
      <c r="BG943" s="118">
        <v>-49888.350474955798</v>
      </c>
      <c r="BH943" s="118">
        <v>-51113.4568671167</v>
      </c>
      <c r="BI943" s="118">
        <v>-52338.5632592775</v>
      </c>
      <c r="BJ943" s="118">
        <v>-53563.6696514383</v>
      </c>
      <c r="BK943" s="118">
        <v>-54788.7760435991</v>
      </c>
      <c r="BL943" s="118">
        <v>-56013.882435759901</v>
      </c>
      <c r="BM943" s="118">
        <v>-57238.988827920803</v>
      </c>
      <c r="BN943" s="118">
        <v>-606010.84405243502</v>
      </c>
      <c r="BO943" s="118">
        <v>-58464.095214825204</v>
      </c>
      <c r="BP943" s="118">
        <v>-59615.081098242299</v>
      </c>
      <c r="BQ943" s="118">
        <v>-60766.066981659402</v>
      </c>
      <c r="BR943" s="118">
        <v>-61917.052865076497</v>
      </c>
      <c r="BS943" s="118">
        <v>-63068.0387484936</v>
      </c>
      <c r="BT943" s="118">
        <v>-64219.024631910703</v>
      </c>
      <c r="BU943" s="118">
        <v>-65370.010515327798</v>
      </c>
      <c r="BV943" s="118">
        <v>-66520.996398744901</v>
      </c>
      <c r="BW943" s="118">
        <v>-67671.982282162004</v>
      </c>
      <c r="BX943" s="118">
        <v>-68822.968165579106</v>
      </c>
      <c r="BY943" s="118">
        <v>-69973.954048996195</v>
      </c>
      <c r="BZ943" s="118">
        <v>-71124.939932413297</v>
      </c>
      <c r="CA943" s="118">
        <v>-777534.21088343102</v>
      </c>
      <c r="CB943" s="118">
        <v>-72275.925818409101</v>
      </c>
      <c r="CC943" s="118">
        <v>-73406.157961113393</v>
      </c>
      <c r="CD943" s="118">
        <v>-74536.390103817699</v>
      </c>
      <c r="CE943" s="118">
        <v>-75666.622246521903</v>
      </c>
      <c r="CF943" s="118">
        <v>-76796.854389226195</v>
      </c>
      <c r="CG943" s="118">
        <v>-77927.086531930501</v>
      </c>
      <c r="CH943" s="118">
        <v>-79057.318674634793</v>
      </c>
      <c r="CI943" s="118">
        <v>-80187.550817339099</v>
      </c>
      <c r="CJ943" s="118">
        <v>-81317.782960043303</v>
      </c>
      <c r="CK943" s="118">
        <v>-82448.015102747595</v>
      </c>
      <c r="CL943" s="118">
        <v>-83578.247245451901</v>
      </c>
      <c r="CM943" s="118">
        <v>-84708.479388156207</v>
      </c>
      <c r="CN943" s="118">
        <v>-941906.43123939203</v>
      </c>
    </row>
    <row r="944" spans="1:92" s="118" customFormat="1" x14ac:dyDescent="0.2">
      <c r="A944" s="119" t="s">
        <v>1828</v>
      </c>
      <c r="B944" s="118">
        <v>0</v>
      </c>
      <c r="C944" s="118">
        <v>0</v>
      </c>
      <c r="D944" s="118">
        <v>0</v>
      </c>
      <c r="E944" s="118">
        <v>0</v>
      </c>
      <c r="F944" s="118">
        <v>0</v>
      </c>
      <c r="G944" s="118">
        <v>0</v>
      </c>
      <c r="H944" s="118">
        <v>0</v>
      </c>
      <c r="I944" s="118">
        <v>0</v>
      </c>
      <c r="J944" s="118">
        <v>0</v>
      </c>
      <c r="K944" s="118">
        <v>0</v>
      </c>
      <c r="L944" s="118">
        <v>0</v>
      </c>
      <c r="M944" s="118">
        <v>0</v>
      </c>
      <c r="N944" s="118">
        <v>0</v>
      </c>
      <c r="O944" s="118">
        <v>0</v>
      </c>
      <c r="P944" s="118">
        <v>0</v>
      </c>
      <c r="Q944" s="118">
        <v>0</v>
      </c>
      <c r="R944" s="118">
        <v>0</v>
      </c>
      <c r="S944" s="118">
        <v>0</v>
      </c>
      <c r="T944" s="118">
        <v>0</v>
      </c>
      <c r="U944" s="118">
        <v>0</v>
      </c>
      <c r="V944" s="118">
        <v>0</v>
      </c>
      <c r="W944" s="118">
        <v>0</v>
      </c>
      <c r="X944" s="118">
        <v>0</v>
      </c>
      <c r="Y944" s="118">
        <v>0</v>
      </c>
      <c r="Z944" s="118">
        <v>0</v>
      </c>
      <c r="AA944" s="118">
        <v>0</v>
      </c>
      <c r="AB944" s="118">
        <v>0</v>
      </c>
      <c r="AC944" s="118">
        <v>0</v>
      </c>
      <c r="AD944" s="118">
        <v>0</v>
      </c>
      <c r="AE944" s="118">
        <v>0</v>
      </c>
      <c r="AF944" s="118">
        <v>0</v>
      </c>
      <c r="AG944" s="118">
        <v>0</v>
      </c>
      <c r="AH944" s="118">
        <v>0</v>
      </c>
      <c r="AI944" s="118">
        <v>0</v>
      </c>
      <c r="AJ944" s="118">
        <v>0</v>
      </c>
      <c r="AK944" s="118">
        <v>0</v>
      </c>
      <c r="AL944" s="118">
        <v>0</v>
      </c>
      <c r="AM944" s="118">
        <v>0</v>
      </c>
      <c r="AN944" s="118">
        <v>0</v>
      </c>
      <c r="AO944" s="118">
        <v>0</v>
      </c>
      <c r="AP944" s="118">
        <v>0</v>
      </c>
      <c r="AQ944" s="118">
        <v>0</v>
      </c>
      <c r="AR944" s="118">
        <v>0</v>
      </c>
      <c r="AS944" s="118">
        <v>0</v>
      </c>
      <c r="AT944" s="118">
        <v>0</v>
      </c>
      <c r="AU944" s="118">
        <v>0</v>
      </c>
      <c r="AV944" s="118">
        <v>0</v>
      </c>
      <c r="AW944" s="118">
        <v>0</v>
      </c>
      <c r="AX944" s="118">
        <v>0</v>
      </c>
      <c r="AY944" s="118">
        <v>0</v>
      </c>
      <c r="AZ944" s="118">
        <v>0</v>
      </c>
      <c r="BA944" s="118">
        <v>0</v>
      </c>
      <c r="BB944" s="118">
        <v>0</v>
      </c>
      <c r="BC944" s="118">
        <v>0</v>
      </c>
      <c r="BD944" s="118">
        <v>0</v>
      </c>
      <c r="BE944" s="118">
        <v>0</v>
      </c>
      <c r="BF944" s="118">
        <v>0</v>
      </c>
      <c r="BG944" s="118">
        <v>0</v>
      </c>
      <c r="BH944" s="118">
        <v>0</v>
      </c>
      <c r="BI944" s="118">
        <v>0</v>
      </c>
      <c r="BJ944" s="118">
        <v>0</v>
      </c>
      <c r="BK944" s="118">
        <v>0</v>
      </c>
      <c r="BL944" s="118">
        <v>0</v>
      </c>
      <c r="BM944" s="118">
        <v>0</v>
      </c>
      <c r="BN944" s="118">
        <v>0</v>
      </c>
      <c r="BO944" s="118">
        <v>0</v>
      </c>
      <c r="BP944" s="118">
        <v>0</v>
      </c>
      <c r="BQ944" s="118">
        <v>0</v>
      </c>
      <c r="BR944" s="118">
        <v>0</v>
      </c>
      <c r="BS944" s="118">
        <v>0</v>
      </c>
      <c r="BT944" s="118">
        <v>0</v>
      </c>
      <c r="BU944" s="118">
        <v>0</v>
      </c>
      <c r="BV944" s="118">
        <v>0</v>
      </c>
      <c r="BW944" s="118">
        <v>0</v>
      </c>
      <c r="BX944" s="118">
        <v>0</v>
      </c>
      <c r="BY944" s="118">
        <v>0</v>
      </c>
      <c r="BZ944" s="118">
        <v>0</v>
      </c>
      <c r="CA944" s="118">
        <v>0</v>
      </c>
      <c r="CB944" s="118">
        <v>0</v>
      </c>
      <c r="CC944" s="118">
        <v>0</v>
      </c>
      <c r="CD944" s="118">
        <v>0</v>
      </c>
      <c r="CE944" s="118">
        <v>0</v>
      </c>
      <c r="CF944" s="118">
        <v>0</v>
      </c>
      <c r="CG944" s="118">
        <v>0</v>
      </c>
      <c r="CH944" s="118">
        <v>0</v>
      </c>
      <c r="CI944" s="118">
        <v>0</v>
      </c>
      <c r="CJ944" s="118">
        <v>0</v>
      </c>
      <c r="CK944" s="118">
        <v>0</v>
      </c>
      <c r="CL944" s="118">
        <v>0</v>
      </c>
      <c r="CM944" s="118">
        <v>0</v>
      </c>
      <c r="CN944" s="118">
        <v>0</v>
      </c>
    </row>
    <row r="945" spans="1:92" s="118" customFormat="1" x14ac:dyDescent="0.2">
      <c r="A945" s="119" t="s">
        <v>1829</v>
      </c>
      <c r="B945" s="118">
        <v>0</v>
      </c>
      <c r="C945" s="118">
        <v>0</v>
      </c>
      <c r="D945" s="118">
        <v>0</v>
      </c>
      <c r="E945" s="118">
        <v>0</v>
      </c>
      <c r="F945" s="118">
        <v>0</v>
      </c>
      <c r="G945" s="118">
        <v>0</v>
      </c>
      <c r="H945" s="118">
        <v>0</v>
      </c>
      <c r="I945" s="118">
        <v>0</v>
      </c>
      <c r="J945" s="118">
        <v>0</v>
      </c>
      <c r="K945" s="118">
        <v>0</v>
      </c>
      <c r="L945" s="118">
        <v>0</v>
      </c>
      <c r="M945" s="118">
        <v>0</v>
      </c>
      <c r="N945" s="118">
        <v>0</v>
      </c>
      <c r="O945" s="118">
        <v>0</v>
      </c>
      <c r="P945" s="118">
        <v>0</v>
      </c>
      <c r="Q945" s="118">
        <v>0</v>
      </c>
      <c r="R945" s="118">
        <v>0</v>
      </c>
      <c r="S945" s="118">
        <v>0</v>
      </c>
      <c r="T945" s="118">
        <v>0</v>
      </c>
      <c r="U945" s="118">
        <v>0</v>
      </c>
      <c r="V945" s="118">
        <v>0</v>
      </c>
      <c r="W945" s="118">
        <v>0</v>
      </c>
      <c r="X945" s="118">
        <v>0</v>
      </c>
      <c r="Y945" s="118">
        <v>0</v>
      </c>
      <c r="Z945" s="118">
        <v>0</v>
      </c>
      <c r="AA945" s="118">
        <v>0</v>
      </c>
      <c r="AB945" s="118">
        <v>127306.83500000001</v>
      </c>
      <c r="AC945" s="118">
        <v>127306.83500000001</v>
      </c>
      <c r="AD945" s="118">
        <v>127315.83500000001</v>
      </c>
      <c r="AE945" s="118">
        <v>127315.83500000001</v>
      </c>
      <c r="AF945" s="118">
        <v>127317.83500000001</v>
      </c>
      <c r="AG945" s="118">
        <v>127454.83500000001</v>
      </c>
      <c r="AH945" s="118">
        <v>127317.83500000001</v>
      </c>
      <c r="AI945" s="118">
        <v>127317.83500000001</v>
      </c>
      <c r="AJ945" s="118">
        <v>127317.83500000001</v>
      </c>
      <c r="AK945" s="118">
        <v>127317.83500000001</v>
      </c>
      <c r="AL945" s="118">
        <v>127317.83500000001</v>
      </c>
      <c r="AM945" s="118">
        <v>127454.83500000001</v>
      </c>
      <c r="AN945" s="118">
        <v>1528062.02</v>
      </c>
      <c r="AO945" s="118">
        <v>129946.204</v>
      </c>
      <c r="AP945" s="118">
        <v>129946.204</v>
      </c>
      <c r="AQ945" s="118">
        <v>129956.20399999899</v>
      </c>
      <c r="AR945" s="118">
        <v>129956.20399999899</v>
      </c>
      <c r="AS945" s="118">
        <v>130098.20399999899</v>
      </c>
      <c r="AT945" s="118">
        <v>129956.20399999899</v>
      </c>
      <c r="AU945" s="118">
        <v>129956.20399999899</v>
      </c>
      <c r="AV945" s="118">
        <v>129956.20399999899</v>
      </c>
      <c r="AW945" s="118">
        <v>129956.20399999899</v>
      </c>
      <c r="AX945" s="118">
        <v>129956.20399999899</v>
      </c>
      <c r="AY945" s="118">
        <v>130098.20399999899</v>
      </c>
      <c r="AZ945" s="118">
        <v>129956.20399999899</v>
      </c>
      <c r="BA945" s="118">
        <v>1559738.4480000001</v>
      </c>
      <c r="BB945" s="118">
        <v>129978.204</v>
      </c>
      <c r="BC945" s="118">
        <v>129978.204</v>
      </c>
      <c r="BD945" s="118">
        <v>129978.204</v>
      </c>
      <c r="BE945" s="118">
        <v>129978.204</v>
      </c>
      <c r="BF945" s="118">
        <v>129978.204</v>
      </c>
      <c r="BG945" s="118">
        <v>129978.204</v>
      </c>
      <c r="BH945" s="118">
        <v>129978.204</v>
      </c>
      <c r="BI945" s="118">
        <v>129978.204</v>
      </c>
      <c r="BJ945" s="118">
        <v>129978.204</v>
      </c>
      <c r="BK945" s="118">
        <v>129978.204</v>
      </c>
      <c r="BL945" s="118">
        <v>129978.204</v>
      </c>
      <c r="BM945" s="118">
        <v>129978.204</v>
      </c>
      <c r="BN945" s="118">
        <v>1559738.4480000001</v>
      </c>
      <c r="BO945" s="118">
        <v>129978.204</v>
      </c>
      <c r="BP945" s="118">
        <v>129978.204</v>
      </c>
      <c r="BQ945" s="118">
        <v>129978.204</v>
      </c>
      <c r="BR945" s="118">
        <v>129978.204</v>
      </c>
      <c r="BS945" s="118">
        <v>129978.204</v>
      </c>
      <c r="BT945" s="118">
        <v>129978.204</v>
      </c>
      <c r="BU945" s="118">
        <v>129978.204</v>
      </c>
      <c r="BV945" s="118">
        <v>129978.204</v>
      </c>
      <c r="BW945" s="118">
        <v>129978.204</v>
      </c>
      <c r="BX945" s="118">
        <v>129978.204</v>
      </c>
      <c r="BY945" s="118">
        <v>129978.204</v>
      </c>
      <c r="BZ945" s="118">
        <v>129978.204</v>
      </c>
      <c r="CA945" s="118">
        <v>1559738.4480000001</v>
      </c>
      <c r="CB945" s="118">
        <v>129978.204</v>
      </c>
      <c r="CC945" s="118">
        <v>129978.204</v>
      </c>
      <c r="CD945" s="118">
        <v>129978.204</v>
      </c>
      <c r="CE945" s="118">
        <v>129978.204</v>
      </c>
      <c r="CF945" s="118">
        <v>129978.204</v>
      </c>
      <c r="CG945" s="118">
        <v>129978.204</v>
      </c>
      <c r="CH945" s="118">
        <v>129978.204</v>
      </c>
      <c r="CI945" s="118">
        <v>129978.204</v>
      </c>
      <c r="CJ945" s="118">
        <v>129978.204</v>
      </c>
      <c r="CK945" s="118">
        <v>129978.204</v>
      </c>
      <c r="CL945" s="118">
        <v>129978.204</v>
      </c>
      <c r="CM945" s="118">
        <v>129978.204</v>
      </c>
      <c r="CN945" s="118">
        <v>1559738.4480000001</v>
      </c>
    </row>
    <row r="946" spans="1:92" s="118" customFormat="1" x14ac:dyDescent="0.2">
      <c r="A946" s="119" t="s">
        <v>1830</v>
      </c>
      <c r="B946" s="118">
        <v>10487238</v>
      </c>
      <c r="C946" s="118">
        <v>-10487238</v>
      </c>
      <c r="D946" s="118">
        <v>0</v>
      </c>
      <c r="E946" s="118">
        <v>0</v>
      </c>
      <c r="F946" s="118">
        <v>0</v>
      </c>
      <c r="G946" s="118">
        <v>0</v>
      </c>
      <c r="H946" s="118">
        <v>0</v>
      </c>
      <c r="I946" s="118">
        <v>0</v>
      </c>
      <c r="J946" s="118">
        <v>0</v>
      </c>
      <c r="K946" s="118">
        <v>0</v>
      </c>
      <c r="L946" s="118">
        <v>0</v>
      </c>
      <c r="M946" s="118">
        <v>0</v>
      </c>
      <c r="N946" s="118">
        <v>0</v>
      </c>
      <c r="O946" s="118">
        <v>24920180</v>
      </c>
      <c r="P946" s="118">
        <v>-24920180</v>
      </c>
      <c r="Q946" s="118">
        <v>0</v>
      </c>
      <c r="R946" s="118">
        <v>0</v>
      </c>
      <c r="S946" s="118">
        <v>0</v>
      </c>
      <c r="T946" s="118">
        <v>0</v>
      </c>
      <c r="U946" s="118">
        <v>0</v>
      </c>
      <c r="V946" s="118">
        <v>0</v>
      </c>
      <c r="W946" s="118">
        <v>0</v>
      </c>
      <c r="X946" s="118">
        <v>0</v>
      </c>
      <c r="Y946" s="118">
        <v>0</v>
      </c>
      <c r="Z946" s="118">
        <v>0</v>
      </c>
      <c r="AA946" s="118">
        <v>0</v>
      </c>
      <c r="AB946" s="118">
        <v>-2687114.51872449</v>
      </c>
      <c r="AC946" s="118">
        <v>-3051667.0787589699</v>
      </c>
      <c r="AD946" s="118">
        <v>-2973078.2212848901</v>
      </c>
      <c r="AE946" s="118">
        <v>-3082506.3367504198</v>
      </c>
      <c r="AF946" s="118">
        <v>-2578951.429823</v>
      </c>
      <c r="AG946" s="118">
        <v>-2030258.7785908901</v>
      </c>
      <c r="AH946" s="118">
        <v>-1727388.1264660701</v>
      </c>
      <c r="AI946" s="118">
        <v>-1662474.9736754999</v>
      </c>
      <c r="AJ946" s="118">
        <v>-1653217.8018926601</v>
      </c>
      <c r="AK946" s="118">
        <v>-2085193.26591288</v>
      </c>
      <c r="AL946" s="118">
        <v>-2642253.4209406599</v>
      </c>
      <c r="AM946" s="118">
        <v>-2374815.5361759099</v>
      </c>
      <c r="AN946" s="118">
        <v>-28548919.488996401</v>
      </c>
      <c r="AO946" s="118">
        <v>-2162339.9559458299</v>
      </c>
      <c r="AP946" s="118">
        <v>-2325714.53459433</v>
      </c>
      <c r="AQ946" s="118">
        <v>-2229344.5094810599</v>
      </c>
      <c r="AR946" s="118">
        <v>-2040938.01816178</v>
      </c>
      <c r="AS946" s="118">
        <v>-1494647.50635937</v>
      </c>
      <c r="AT946" s="118">
        <v>-958706.26143860305</v>
      </c>
      <c r="AU946" s="118">
        <v>-649947.78591070895</v>
      </c>
      <c r="AV946" s="118">
        <v>-697969.41504430503</v>
      </c>
      <c r="AW946" s="118">
        <v>-834416.91408209002</v>
      </c>
      <c r="AX946" s="118">
        <v>-1395797.3765378499</v>
      </c>
      <c r="AY946" s="118">
        <v>-2022008.8949446401</v>
      </c>
      <c r="AZ946" s="118">
        <v>-1728099.9385692</v>
      </c>
      <c r="BA946" s="118">
        <v>-18539931.111069798</v>
      </c>
      <c r="BB946" s="118">
        <v>-2221554.2035758798</v>
      </c>
      <c r="BC946" s="118">
        <v>-890712.69194043195</v>
      </c>
      <c r="BD946" s="118">
        <v>-868474.69878541795</v>
      </c>
      <c r="BE946" s="118">
        <v>-855966.09245265601</v>
      </c>
      <c r="BF946" s="118">
        <v>-947833.15358441602</v>
      </c>
      <c r="BG946" s="118">
        <v>-1038808.30744649</v>
      </c>
      <c r="BH946" s="118">
        <v>-1073423.4252587699</v>
      </c>
      <c r="BI946" s="118">
        <v>-1134745.0782534799</v>
      </c>
      <c r="BJ946" s="118">
        <v>-1022658.60757856</v>
      </c>
      <c r="BK946" s="118">
        <v>-1010826.66620277</v>
      </c>
      <c r="BL946" s="118">
        <v>-971537.56233956199</v>
      </c>
      <c r="BM946" s="118">
        <v>-2190281.36942271</v>
      </c>
      <c r="BN946" s="118">
        <v>-14226821.8568411</v>
      </c>
      <c r="BO946" s="118">
        <v>-2223743.5724589298</v>
      </c>
      <c r="BP946" s="118">
        <v>-892121.65898144396</v>
      </c>
      <c r="BQ946" s="118">
        <v>-869672.90480000898</v>
      </c>
      <c r="BR946" s="118">
        <v>-857107.21563950798</v>
      </c>
      <c r="BS946" s="118">
        <v>-948765.70366515103</v>
      </c>
      <c r="BT946" s="118">
        <v>-1038033.51074458</v>
      </c>
      <c r="BU946" s="118">
        <v>-1080349.5742373201</v>
      </c>
      <c r="BV946" s="118">
        <v>-1154008.5000594901</v>
      </c>
      <c r="BW946" s="118">
        <v>-1014786.50366622</v>
      </c>
      <c r="BX946" s="118">
        <v>-977198.61573049496</v>
      </c>
      <c r="BY946" s="118">
        <v>-940790.64921956696</v>
      </c>
      <c r="BZ946" s="118">
        <v>-2308348.2360787801</v>
      </c>
      <c r="CA946" s="118">
        <v>-14304926.645281499</v>
      </c>
      <c r="CB946" s="118">
        <v>-2230094.5177520402</v>
      </c>
      <c r="CC946" s="118">
        <v>-898886.67820252106</v>
      </c>
      <c r="CD946" s="118">
        <v>-876260.30198031</v>
      </c>
      <c r="CE946" s="118">
        <v>-863677.55927382805</v>
      </c>
      <c r="CF946" s="118">
        <v>-955161.99007891805</v>
      </c>
      <c r="CG946" s="118">
        <v>-995352.41298162995</v>
      </c>
      <c r="CH946" s="118">
        <v>-997375.89614443295</v>
      </c>
      <c r="CI946" s="118">
        <v>-1083804.03207516</v>
      </c>
      <c r="CJ946" s="118">
        <v>-1008429.22915948</v>
      </c>
      <c r="CK946" s="118">
        <v>-1027516.00904442</v>
      </c>
      <c r="CL946" s="118">
        <v>-986827.14486465498</v>
      </c>
      <c r="CM946" s="118">
        <v>-2455460.1940344698</v>
      </c>
      <c r="CN946" s="118">
        <v>-14378845.965591799</v>
      </c>
    </row>
    <row r="947" spans="1:92" s="118" customFormat="1" x14ac:dyDescent="0.2">
      <c r="A947" s="119" t="s">
        <v>1831</v>
      </c>
      <c r="B947" s="118">
        <v>-4459074</v>
      </c>
      <c r="C947" s="118">
        <v>4459074</v>
      </c>
      <c r="D947" s="118">
        <v>0</v>
      </c>
      <c r="E947" s="118">
        <v>0</v>
      </c>
      <c r="F947" s="118">
        <v>0</v>
      </c>
      <c r="G947" s="118">
        <v>0</v>
      </c>
      <c r="H947" s="118">
        <v>0</v>
      </c>
      <c r="I947" s="118">
        <v>0</v>
      </c>
      <c r="J947" s="118">
        <v>0</v>
      </c>
      <c r="K947" s="118">
        <v>0</v>
      </c>
      <c r="L947" s="118">
        <v>0</v>
      </c>
      <c r="M947" s="118">
        <v>0</v>
      </c>
      <c r="N947" s="118">
        <v>0</v>
      </c>
      <c r="O947" s="118">
        <v>-4459074</v>
      </c>
      <c r="P947" s="118">
        <v>4459074</v>
      </c>
      <c r="Q947" s="118">
        <v>0</v>
      </c>
      <c r="R947" s="118">
        <v>0</v>
      </c>
      <c r="S947" s="118">
        <v>0</v>
      </c>
      <c r="T947" s="118">
        <v>0</v>
      </c>
      <c r="U947" s="118">
        <v>0</v>
      </c>
      <c r="V947" s="118">
        <v>0</v>
      </c>
      <c r="W947" s="118">
        <v>0</v>
      </c>
      <c r="X947" s="118">
        <v>0</v>
      </c>
      <c r="Y947" s="118">
        <v>0</v>
      </c>
      <c r="Z947" s="118">
        <v>0</v>
      </c>
      <c r="AA947" s="118">
        <v>0</v>
      </c>
      <c r="AB947" s="118">
        <v>-809010.82291666896</v>
      </c>
      <c r="AC947" s="118">
        <v>-809010.82291666896</v>
      </c>
      <c r="AD947" s="118">
        <v>-809010.82291666896</v>
      </c>
      <c r="AE947" s="118">
        <v>338128.17708333</v>
      </c>
      <c r="AF947" s="118">
        <v>338128.17708333</v>
      </c>
      <c r="AG947" s="118">
        <v>338128.17708333</v>
      </c>
      <c r="AH947" s="118">
        <v>338128.17708333</v>
      </c>
      <c r="AI947" s="118">
        <v>338128.17708333</v>
      </c>
      <c r="AJ947" s="118">
        <v>338128.17708333</v>
      </c>
      <c r="AK947" s="118">
        <v>338128.17708333</v>
      </c>
      <c r="AL947" s="118">
        <v>338128.17708333</v>
      </c>
      <c r="AM947" s="118">
        <v>338127.17708333</v>
      </c>
      <c r="AN947" s="118">
        <v>616120.12499996496</v>
      </c>
      <c r="AO947" s="118">
        <v>-213070.07500000001</v>
      </c>
      <c r="AP947" s="118">
        <v>-213070.07500000001</v>
      </c>
      <c r="AQ947" s="118">
        <v>-213070.07500000001</v>
      </c>
      <c r="AR947" s="118">
        <v>-213070.07500000001</v>
      </c>
      <c r="AS947" s="118">
        <v>-213070.07500000001</v>
      </c>
      <c r="AT947" s="118">
        <v>-213070.07500000001</v>
      </c>
      <c r="AU947" s="118">
        <v>-213070.07500000001</v>
      </c>
      <c r="AV947" s="118">
        <v>-213070.07500000001</v>
      </c>
      <c r="AW947" s="118">
        <v>-213070.07500000001</v>
      </c>
      <c r="AX947" s="118">
        <v>-213070.07500000001</v>
      </c>
      <c r="AY947" s="118">
        <v>-213070.07500000001</v>
      </c>
      <c r="AZ947" s="118">
        <v>-213070.07500000001</v>
      </c>
      <c r="BA947" s="118">
        <v>-2556840.9</v>
      </c>
      <c r="BB947" s="118">
        <v>-127069.69999999899</v>
      </c>
      <c r="BC947" s="118">
        <v>-127069.69999999899</v>
      </c>
      <c r="BD947" s="118">
        <v>-127069.69999999899</v>
      </c>
      <c r="BE947" s="118">
        <v>-127069.69999999899</v>
      </c>
      <c r="BF947" s="118">
        <v>-127069.69999999899</v>
      </c>
      <c r="BG947" s="118">
        <v>-127069.69999999899</v>
      </c>
      <c r="BH947" s="118">
        <v>-127069.69999999899</v>
      </c>
      <c r="BI947" s="118">
        <v>-127069.69999999899</v>
      </c>
      <c r="BJ947" s="118">
        <v>-127069.69999999899</v>
      </c>
      <c r="BK947" s="118">
        <v>-127069.69999999899</v>
      </c>
      <c r="BL947" s="118">
        <v>-127069.69999999899</v>
      </c>
      <c r="BM947" s="118">
        <v>-127069.69999999899</v>
      </c>
      <c r="BN947" s="118">
        <v>-1524836.3999999899</v>
      </c>
      <c r="BO947" s="118">
        <v>-62121.825000000099</v>
      </c>
      <c r="BP947" s="118">
        <v>-62121.825000000099</v>
      </c>
      <c r="BQ947" s="118">
        <v>-62121.825000000099</v>
      </c>
      <c r="BR947" s="118">
        <v>-62121.825000000099</v>
      </c>
      <c r="BS947" s="118">
        <v>-62121.825000000099</v>
      </c>
      <c r="BT947" s="118">
        <v>-62121.825000000099</v>
      </c>
      <c r="BU947" s="118">
        <v>-62121.825000000099</v>
      </c>
      <c r="BV947" s="118">
        <v>-62121.825000000099</v>
      </c>
      <c r="BW947" s="118">
        <v>-62121.825000000099</v>
      </c>
      <c r="BX947" s="118">
        <v>-62120.824999999903</v>
      </c>
      <c r="BY947" s="118">
        <v>-62120.824999999903</v>
      </c>
      <c r="BZ947" s="118">
        <v>-62120.824999999903</v>
      </c>
      <c r="CA947" s="118">
        <v>-745458.90000000095</v>
      </c>
      <c r="CB947" s="118">
        <v>-43847.825000000797</v>
      </c>
      <c r="CC947" s="118">
        <v>-43847.825000000797</v>
      </c>
      <c r="CD947" s="118">
        <v>-43847.825000000797</v>
      </c>
      <c r="CE947" s="118">
        <v>-43847.825000000797</v>
      </c>
      <c r="CF947" s="118">
        <v>-43847.825000000797</v>
      </c>
      <c r="CG947" s="118">
        <v>-43847.825000000797</v>
      </c>
      <c r="CH947" s="118">
        <v>-43847.825000000797</v>
      </c>
      <c r="CI947" s="118">
        <v>-43847.825000000797</v>
      </c>
      <c r="CJ947" s="118">
        <v>-43848.825000001001</v>
      </c>
      <c r="CK947" s="118">
        <v>-43848.825000001001</v>
      </c>
      <c r="CL947" s="118">
        <v>-43848.825000001001</v>
      </c>
      <c r="CM947" s="118">
        <v>-43848.825000001001</v>
      </c>
      <c r="CN947" s="118">
        <v>-526177.90000001004</v>
      </c>
    </row>
    <row r="948" spans="1:92" s="118" customFormat="1" x14ac:dyDescent="0.2">
      <c r="A948" s="119" t="s">
        <v>1832</v>
      </c>
      <c r="B948" s="118">
        <v>0</v>
      </c>
      <c r="C948" s="118">
        <v>0</v>
      </c>
      <c r="D948" s="118">
        <v>0</v>
      </c>
      <c r="E948" s="118">
        <v>0</v>
      </c>
      <c r="F948" s="118">
        <v>0</v>
      </c>
      <c r="G948" s="118">
        <v>0</v>
      </c>
      <c r="H948" s="118">
        <v>0</v>
      </c>
      <c r="I948" s="118">
        <v>0</v>
      </c>
      <c r="J948" s="118">
        <v>0</v>
      </c>
      <c r="K948" s="118">
        <v>0</v>
      </c>
      <c r="L948" s="118">
        <v>0</v>
      </c>
      <c r="M948" s="118">
        <v>0</v>
      </c>
      <c r="N948" s="118">
        <v>0</v>
      </c>
      <c r="O948" s="118">
        <v>0</v>
      </c>
      <c r="P948" s="118">
        <v>0</v>
      </c>
      <c r="Q948" s="118">
        <v>0</v>
      </c>
      <c r="R948" s="118">
        <v>0</v>
      </c>
      <c r="S948" s="118">
        <v>0</v>
      </c>
      <c r="T948" s="118">
        <v>0</v>
      </c>
      <c r="U948" s="118">
        <v>0</v>
      </c>
      <c r="V948" s="118">
        <v>0</v>
      </c>
      <c r="W948" s="118">
        <v>0</v>
      </c>
      <c r="X948" s="118">
        <v>0</v>
      </c>
      <c r="Y948" s="118">
        <v>0</v>
      </c>
      <c r="Z948" s="118">
        <v>0</v>
      </c>
      <c r="AA948" s="118">
        <v>0</v>
      </c>
      <c r="AB948" s="118">
        <v>0</v>
      </c>
      <c r="AC948" s="118">
        <v>0</v>
      </c>
      <c r="AD948" s="118">
        <v>0</v>
      </c>
      <c r="AE948" s="118">
        <v>0</v>
      </c>
      <c r="AF948" s="118">
        <v>0</v>
      </c>
      <c r="AG948" s="118">
        <v>0</v>
      </c>
      <c r="AH948" s="118">
        <v>0</v>
      </c>
      <c r="AI948" s="118">
        <v>0</v>
      </c>
      <c r="AJ948" s="118">
        <v>0</v>
      </c>
      <c r="AK948" s="118">
        <v>0</v>
      </c>
      <c r="AL948" s="118">
        <v>0</v>
      </c>
      <c r="AM948" s="118">
        <v>0</v>
      </c>
      <c r="AN948" s="118">
        <v>0</v>
      </c>
      <c r="AO948" s="118">
        <v>2649.49837133756</v>
      </c>
      <c r="AP948" s="118">
        <v>2649.49837133756</v>
      </c>
      <c r="AQ948" s="118">
        <v>2649.49837133756</v>
      </c>
      <c r="AR948" s="118">
        <v>2649.49837133756</v>
      </c>
      <c r="AS948" s="118">
        <v>2649.49837133756</v>
      </c>
      <c r="AT948" s="118">
        <v>2649.49837133756</v>
      </c>
      <c r="AU948" s="118">
        <v>2649.49837133756</v>
      </c>
      <c r="AV948" s="118">
        <v>2649.49837133756</v>
      </c>
      <c r="AW948" s="118">
        <v>2649.49837133756</v>
      </c>
      <c r="AX948" s="118">
        <v>2649.49837133756</v>
      </c>
      <c r="AY948" s="118">
        <v>2649.49837133756</v>
      </c>
      <c r="AZ948" s="118">
        <v>2649.49837133756</v>
      </c>
      <c r="BA948" s="118">
        <v>31793.9804560507</v>
      </c>
      <c r="BB948" s="118">
        <v>18490.554438281099</v>
      </c>
      <c r="BC948" s="118">
        <v>18490.554438281099</v>
      </c>
      <c r="BD948" s="118">
        <v>18490.554438281099</v>
      </c>
      <c r="BE948" s="118">
        <v>18490.554438281099</v>
      </c>
      <c r="BF948" s="118">
        <v>18490.554438281099</v>
      </c>
      <c r="BG948" s="118">
        <v>18490.554438281099</v>
      </c>
      <c r="BH948" s="118">
        <v>18490.554438281099</v>
      </c>
      <c r="BI948" s="118">
        <v>18490.554438281099</v>
      </c>
      <c r="BJ948" s="118">
        <v>18490.554438281099</v>
      </c>
      <c r="BK948" s="118">
        <v>18490.554438281099</v>
      </c>
      <c r="BL948" s="118">
        <v>18490.554438281099</v>
      </c>
      <c r="BM948" s="118">
        <v>18490.554438281099</v>
      </c>
      <c r="BN948" s="118">
        <v>221886.65325937301</v>
      </c>
      <c r="BO948" s="118">
        <v>32963.272716843399</v>
      </c>
      <c r="BP948" s="118">
        <v>32963.272716843399</v>
      </c>
      <c r="BQ948" s="118">
        <v>32963.272716843399</v>
      </c>
      <c r="BR948" s="118">
        <v>32963.272716843399</v>
      </c>
      <c r="BS948" s="118">
        <v>32963.272716843399</v>
      </c>
      <c r="BT948" s="118">
        <v>32963.272716843399</v>
      </c>
      <c r="BU948" s="118">
        <v>32963.272716843399</v>
      </c>
      <c r="BV948" s="118">
        <v>32963.272716843399</v>
      </c>
      <c r="BW948" s="118">
        <v>32963.272716843399</v>
      </c>
      <c r="BX948" s="118">
        <v>32963.272716843399</v>
      </c>
      <c r="BY948" s="118">
        <v>32963.272716843399</v>
      </c>
      <c r="BZ948" s="118">
        <v>32963.272716843399</v>
      </c>
      <c r="CA948" s="118">
        <v>395559.27260212001</v>
      </c>
      <c r="CB948" s="118">
        <v>61689.173128590803</v>
      </c>
      <c r="CC948" s="118">
        <v>61689.173128590803</v>
      </c>
      <c r="CD948" s="118">
        <v>61689.173128590803</v>
      </c>
      <c r="CE948" s="118">
        <v>61689.173128590803</v>
      </c>
      <c r="CF948" s="118">
        <v>61689.173128590803</v>
      </c>
      <c r="CG948" s="118">
        <v>61689.173128590803</v>
      </c>
      <c r="CH948" s="118">
        <v>61689.173128590803</v>
      </c>
      <c r="CI948" s="118">
        <v>61689.173128590803</v>
      </c>
      <c r="CJ948" s="118">
        <v>61689.173128590803</v>
      </c>
      <c r="CK948" s="118">
        <v>61689.173128590803</v>
      </c>
      <c r="CL948" s="118">
        <v>61689.173128590803</v>
      </c>
      <c r="CM948" s="118">
        <v>61689.173128590803</v>
      </c>
      <c r="CN948" s="118">
        <v>740270.07754308905</v>
      </c>
    </row>
    <row r="949" spans="1:92" s="118" customFormat="1" x14ac:dyDescent="0.2">
      <c r="A949" s="119" t="s">
        <v>1833</v>
      </c>
      <c r="B949" s="118">
        <v>6028164</v>
      </c>
      <c r="C949" s="118">
        <v>-6027963.1399999904</v>
      </c>
      <c r="D949" s="118">
        <v>2.8421709430404001E-11</v>
      </c>
      <c r="E949" s="118">
        <v>-2.8421709430404001E-11</v>
      </c>
      <c r="F949" s="118">
        <v>0</v>
      </c>
      <c r="G949" s="118">
        <v>5.6843418860808002E-11</v>
      </c>
      <c r="H949" s="118">
        <v>-82.379999999943706</v>
      </c>
      <c r="I949" s="118">
        <v>-40.8300000000281</v>
      </c>
      <c r="J949" s="118">
        <v>-3.8499999998293699</v>
      </c>
      <c r="K949" s="118">
        <v>-2.8421709430404001E-11</v>
      </c>
      <c r="L949" s="118">
        <v>-120.850000000018</v>
      </c>
      <c r="M949" s="118">
        <v>0</v>
      </c>
      <c r="N949" s="118">
        <v>-47.049999998961297</v>
      </c>
      <c r="O949" s="118">
        <v>20461106</v>
      </c>
      <c r="P949" s="118">
        <v>-20461106</v>
      </c>
      <c r="Q949" s="118">
        <v>9.0949470177292803E-10</v>
      </c>
      <c r="R949" s="118">
        <v>0</v>
      </c>
      <c r="S949" s="118">
        <v>0</v>
      </c>
      <c r="T949" s="118">
        <v>-307.78999999984001</v>
      </c>
      <c r="U949" s="118">
        <v>0</v>
      </c>
      <c r="V949" s="118">
        <v>0</v>
      </c>
      <c r="W949" s="118">
        <v>0</v>
      </c>
      <c r="X949" s="118">
        <v>0</v>
      </c>
      <c r="Y949" s="118">
        <v>0</v>
      </c>
      <c r="Z949" s="118">
        <v>-6.8212102632969597E-10</v>
      </c>
      <c r="AA949" s="118">
        <v>-307.78999999961297</v>
      </c>
      <c r="AB949" s="118">
        <v>-3110160.5066411602</v>
      </c>
      <c r="AC949" s="118">
        <v>-3476674.66545218</v>
      </c>
      <c r="AD949" s="118">
        <v>-3399826.6355614499</v>
      </c>
      <c r="AE949" s="118">
        <v>-2363867.3672392601</v>
      </c>
      <c r="AF949" s="118">
        <v>-1862273.8482294399</v>
      </c>
      <c r="AG949" s="118">
        <v>-1315195.8168850299</v>
      </c>
      <c r="AH949" s="118">
        <v>-1014216.91297217</v>
      </c>
      <c r="AI949" s="118">
        <v>-951267.14978629095</v>
      </c>
      <c r="AJ949" s="118">
        <v>-943761.59301067004</v>
      </c>
      <c r="AK949" s="118">
        <v>-1377488.67092343</v>
      </c>
      <c r="AL949" s="118">
        <v>-1936512.2126035001</v>
      </c>
      <c r="AM949" s="118">
        <v>-1670689.94335812</v>
      </c>
      <c r="AN949" s="118">
        <v>-23421935.3226627</v>
      </c>
      <c r="AO949" s="118">
        <v>-2018929.4947867</v>
      </c>
      <c r="AP949" s="118">
        <v>-2184267.6342781801</v>
      </c>
      <c r="AQ949" s="118">
        <v>-2089639.39751927</v>
      </c>
      <c r="AR949" s="118">
        <v>-1902986.5549771199</v>
      </c>
      <c r="AS949" s="118">
        <v>-1358519.4659166499</v>
      </c>
      <c r="AT949" s="118">
        <v>-824477.12444580195</v>
      </c>
      <c r="AU949" s="118">
        <v>-517472.29899047798</v>
      </c>
      <c r="AV949" s="118">
        <v>-567459.34812452004</v>
      </c>
      <c r="AW949" s="118">
        <v>-705660.49383059295</v>
      </c>
      <c r="AX949" s="118">
        <v>-1268794.6028642701</v>
      </c>
      <c r="AY949" s="118">
        <v>-1896829.54033758</v>
      </c>
      <c r="AZ949" s="118">
        <v>-1604819.4838872701</v>
      </c>
      <c r="BA949" s="118">
        <v>-16939855.439958401</v>
      </c>
      <c r="BB949" s="118">
        <v>2722713.8288484099</v>
      </c>
      <c r="BC949" s="118">
        <v>-1262458.7659082799</v>
      </c>
      <c r="BD949" s="118">
        <v>-1231704.8791454299</v>
      </c>
      <c r="BE949" s="118">
        <v>-1219546.3792048199</v>
      </c>
      <c r="BF949" s="118">
        <v>-872033.54672876</v>
      </c>
      <c r="BG949" s="118">
        <v>-941999.80698299594</v>
      </c>
      <c r="BH949" s="118">
        <v>-1219453.03118744</v>
      </c>
      <c r="BI949" s="118">
        <v>-1048225.79057431</v>
      </c>
      <c r="BJ949" s="118">
        <v>-1362340.4262915601</v>
      </c>
      <c r="BK949" s="118">
        <v>-1351611.5913079099</v>
      </c>
      <c r="BL949" s="118">
        <v>-1326101.59383687</v>
      </c>
      <c r="BM949" s="118">
        <v>-2532366.50731218</v>
      </c>
      <c r="BN949" s="118">
        <v>-11645128.4896321</v>
      </c>
      <c r="BO949" s="118">
        <v>2785243.7765432498</v>
      </c>
      <c r="BP949" s="118">
        <v>-1199074.29586266</v>
      </c>
      <c r="BQ949" s="118">
        <v>-1168035.5275646399</v>
      </c>
      <c r="BR949" s="118">
        <v>-1155745.8242875601</v>
      </c>
      <c r="BS949" s="118">
        <v>-807950.29819662904</v>
      </c>
      <c r="BT949" s="118">
        <v>-876135.09115947795</v>
      </c>
      <c r="BU949" s="118">
        <v>-1161215.1405356301</v>
      </c>
      <c r="BV949" s="118">
        <v>-1002251.05224122</v>
      </c>
      <c r="BW949" s="118">
        <v>-1289156.0417313699</v>
      </c>
      <c r="BX949" s="118">
        <v>-1252596.1396790501</v>
      </c>
      <c r="BY949" s="118">
        <v>-1229893.1590515501</v>
      </c>
      <c r="BZ949" s="118">
        <v>-2584897.7317941799</v>
      </c>
      <c r="CA949" s="118">
        <v>-10941706.525560699</v>
      </c>
      <c r="CB949" s="118">
        <v>2812080.9010582902</v>
      </c>
      <c r="CC949" s="118">
        <v>-1172630.4915348699</v>
      </c>
      <c r="CD949" s="118">
        <v>-1141393.34745536</v>
      </c>
      <c r="CE949" s="118">
        <v>-1129065.8368915799</v>
      </c>
      <c r="CF949" s="118">
        <v>-781075.49983938003</v>
      </c>
      <c r="CG949" s="118">
        <v>-800162.15488479997</v>
      </c>
      <c r="CH949" s="118">
        <v>-1044928.8701903099</v>
      </c>
      <c r="CI949" s="118">
        <v>-898713.23826373799</v>
      </c>
      <c r="CJ949" s="118">
        <v>-1249445.6674907701</v>
      </c>
      <c r="CK949" s="118">
        <v>-1269540.67951841</v>
      </c>
      <c r="CL949" s="118">
        <v>-1242536.0474813499</v>
      </c>
      <c r="CM949" s="118">
        <v>-2698595.3287938698</v>
      </c>
      <c r="CN949" s="118">
        <v>-10616006.2612861</v>
      </c>
    </row>
    <row r="950" spans="1:92" s="118" customFormat="1" x14ac:dyDescent="0.2">
      <c r="A950" s="119" t="s">
        <v>1834</v>
      </c>
      <c r="B950" s="118">
        <v>0</v>
      </c>
      <c r="C950" s="118">
        <v>0</v>
      </c>
      <c r="D950" s="118">
        <v>0</v>
      </c>
      <c r="E950" s="118">
        <v>0</v>
      </c>
      <c r="F950" s="118">
        <v>0</v>
      </c>
      <c r="G950" s="118">
        <v>0</v>
      </c>
      <c r="H950" s="118">
        <v>0</v>
      </c>
      <c r="I950" s="118">
        <v>0</v>
      </c>
      <c r="J950" s="118">
        <v>0</v>
      </c>
      <c r="K950" s="118">
        <v>0</v>
      </c>
      <c r="L950" s="118">
        <v>0</v>
      </c>
      <c r="M950" s="118">
        <v>0</v>
      </c>
      <c r="N950" s="118">
        <v>0</v>
      </c>
      <c r="O950" s="118">
        <v>0</v>
      </c>
      <c r="P950" s="118">
        <v>0</v>
      </c>
      <c r="Q950" s="118">
        <v>0</v>
      </c>
      <c r="R950" s="118">
        <v>0</v>
      </c>
      <c r="S950" s="118">
        <v>0</v>
      </c>
      <c r="T950" s="118">
        <v>0</v>
      </c>
      <c r="U950" s="118">
        <v>0</v>
      </c>
      <c r="V950" s="118">
        <v>0</v>
      </c>
      <c r="W950" s="118">
        <v>0</v>
      </c>
      <c r="X950" s="118">
        <v>0</v>
      </c>
      <c r="Y950" s="118">
        <v>0</v>
      </c>
      <c r="Z950" s="118">
        <v>0</v>
      </c>
      <c r="AA950" s="118">
        <v>0</v>
      </c>
      <c r="AB950" s="118">
        <v>0</v>
      </c>
      <c r="AC950" s="118">
        <v>0</v>
      </c>
      <c r="AD950" s="118">
        <v>0</v>
      </c>
      <c r="AE950" s="118">
        <v>0</v>
      </c>
      <c r="AF950" s="118">
        <v>0</v>
      </c>
      <c r="AG950" s="118">
        <v>0</v>
      </c>
      <c r="AH950" s="118">
        <v>0</v>
      </c>
      <c r="AI950" s="118">
        <v>0</v>
      </c>
      <c r="AJ950" s="118">
        <v>0</v>
      </c>
      <c r="AK950" s="118">
        <v>0</v>
      </c>
      <c r="AL950" s="118">
        <v>0</v>
      </c>
      <c r="AM950" s="118">
        <v>0</v>
      </c>
      <c r="AN950" s="118">
        <v>0</v>
      </c>
      <c r="AO950" s="118">
        <v>0</v>
      </c>
      <c r="AP950" s="118">
        <v>0</v>
      </c>
      <c r="AQ950" s="118">
        <v>0</v>
      </c>
      <c r="AR950" s="118">
        <v>0</v>
      </c>
      <c r="AS950" s="118">
        <v>0</v>
      </c>
      <c r="AT950" s="118">
        <v>0</v>
      </c>
      <c r="AU950" s="118">
        <v>0</v>
      </c>
      <c r="AV950" s="118">
        <v>0</v>
      </c>
      <c r="AW950" s="118">
        <v>0</v>
      </c>
      <c r="AX950" s="118">
        <v>0</v>
      </c>
      <c r="AY950" s="118">
        <v>0</v>
      </c>
      <c r="AZ950" s="118">
        <v>0</v>
      </c>
      <c r="BA950" s="118">
        <v>0</v>
      </c>
      <c r="BB950" s="118">
        <v>0</v>
      </c>
      <c r="BC950" s="118">
        <v>0</v>
      </c>
      <c r="BD950" s="118">
        <v>0</v>
      </c>
      <c r="BE950" s="118">
        <v>0</v>
      </c>
      <c r="BF950" s="118">
        <v>0</v>
      </c>
      <c r="BG950" s="118">
        <v>0</v>
      </c>
      <c r="BH950" s="118">
        <v>0</v>
      </c>
      <c r="BI950" s="118">
        <v>0</v>
      </c>
      <c r="BJ950" s="118">
        <v>0</v>
      </c>
      <c r="BK950" s="118">
        <v>0</v>
      </c>
      <c r="BL950" s="118">
        <v>0</v>
      </c>
      <c r="BM950" s="118">
        <v>0</v>
      </c>
      <c r="BN950" s="118">
        <v>0</v>
      </c>
      <c r="BO950" s="118">
        <v>0</v>
      </c>
      <c r="BP950" s="118">
        <v>0</v>
      </c>
      <c r="BQ950" s="118">
        <v>0</v>
      </c>
      <c r="BR950" s="118">
        <v>0</v>
      </c>
      <c r="BS950" s="118">
        <v>0</v>
      </c>
      <c r="BT950" s="118">
        <v>0</v>
      </c>
      <c r="BU950" s="118">
        <v>0</v>
      </c>
      <c r="BV950" s="118">
        <v>0</v>
      </c>
      <c r="BW950" s="118">
        <v>0</v>
      </c>
      <c r="BX950" s="118">
        <v>0</v>
      </c>
      <c r="BY950" s="118">
        <v>0</v>
      </c>
      <c r="BZ950" s="118">
        <v>0</v>
      </c>
      <c r="CA950" s="118">
        <v>0</v>
      </c>
      <c r="CB950" s="118">
        <v>0</v>
      </c>
      <c r="CC950" s="118">
        <v>0</v>
      </c>
      <c r="CD950" s="118">
        <v>0</v>
      </c>
      <c r="CE950" s="118">
        <v>0</v>
      </c>
      <c r="CF950" s="118">
        <v>0</v>
      </c>
      <c r="CG950" s="118">
        <v>0</v>
      </c>
      <c r="CH950" s="118">
        <v>0</v>
      </c>
      <c r="CI950" s="118">
        <v>0</v>
      </c>
      <c r="CJ950" s="118">
        <v>0</v>
      </c>
      <c r="CK950" s="118">
        <v>0</v>
      </c>
      <c r="CL950" s="118">
        <v>0</v>
      </c>
      <c r="CM950" s="118">
        <v>0</v>
      </c>
      <c r="CN950" s="118">
        <v>0</v>
      </c>
    </row>
    <row r="951" spans="1:92" s="118" customFormat="1" x14ac:dyDescent="0.2">
      <c r="A951" s="119" t="s">
        <v>1835</v>
      </c>
      <c r="B951" s="118">
        <v>0</v>
      </c>
      <c r="C951" s="118">
        <v>0</v>
      </c>
      <c r="D951" s="118">
        <v>0</v>
      </c>
      <c r="E951" s="118">
        <v>0</v>
      </c>
      <c r="F951" s="118">
        <v>0</v>
      </c>
      <c r="G951" s="118">
        <v>0</v>
      </c>
      <c r="H951" s="118">
        <v>0</v>
      </c>
      <c r="I951" s="118">
        <v>0</v>
      </c>
      <c r="J951" s="118">
        <v>0</v>
      </c>
      <c r="K951" s="118">
        <v>0</v>
      </c>
      <c r="L951" s="118">
        <v>0</v>
      </c>
      <c r="M951" s="118">
        <v>0</v>
      </c>
      <c r="N951" s="118">
        <v>0</v>
      </c>
      <c r="O951" s="118">
        <v>0</v>
      </c>
      <c r="P951" s="118">
        <v>0</v>
      </c>
      <c r="Q951" s="118">
        <v>0</v>
      </c>
      <c r="R951" s="118">
        <v>0</v>
      </c>
      <c r="S951" s="118">
        <v>0</v>
      </c>
      <c r="T951" s="118">
        <v>0</v>
      </c>
      <c r="U951" s="118">
        <v>0</v>
      </c>
      <c r="V951" s="118">
        <v>0</v>
      </c>
      <c r="W951" s="118">
        <v>0</v>
      </c>
      <c r="X951" s="118">
        <v>0</v>
      </c>
      <c r="Y951" s="118">
        <v>0</v>
      </c>
      <c r="Z951" s="118">
        <v>0</v>
      </c>
      <c r="AA951" s="118">
        <v>0</v>
      </c>
      <c r="AB951" s="118">
        <v>0</v>
      </c>
      <c r="AC951" s="118">
        <v>0</v>
      </c>
      <c r="AD951" s="118">
        <v>0</v>
      </c>
      <c r="AE951" s="118">
        <v>0</v>
      </c>
      <c r="AF951" s="118">
        <v>0</v>
      </c>
      <c r="AG951" s="118">
        <v>0</v>
      </c>
      <c r="AH951" s="118">
        <v>0</v>
      </c>
      <c r="AI951" s="118">
        <v>0</v>
      </c>
      <c r="AJ951" s="118">
        <v>0</v>
      </c>
      <c r="AK951" s="118">
        <v>0</v>
      </c>
      <c r="AL951" s="118">
        <v>0</v>
      </c>
      <c r="AM951" s="118">
        <v>0</v>
      </c>
      <c r="AN951" s="118">
        <v>0</v>
      </c>
      <c r="AO951" s="118">
        <v>0</v>
      </c>
      <c r="AP951" s="118">
        <v>0</v>
      </c>
      <c r="AQ951" s="118">
        <v>0</v>
      </c>
      <c r="AR951" s="118">
        <v>0</v>
      </c>
      <c r="AS951" s="118">
        <v>0</v>
      </c>
      <c r="AT951" s="118">
        <v>0</v>
      </c>
      <c r="AU951" s="118">
        <v>0</v>
      </c>
      <c r="AV951" s="118">
        <v>0</v>
      </c>
      <c r="AW951" s="118">
        <v>0</v>
      </c>
      <c r="AX951" s="118">
        <v>0</v>
      </c>
      <c r="AY951" s="118">
        <v>0</v>
      </c>
      <c r="AZ951" s="118">
        <v>0</v>
      </c>
      <c r="BA951" s="118">
        <v>0</v>
      </c>
      <c r="BB951" s="118">
        <v>0</v>
      </c>
      <c r="BC951" s="118">
        <v>0</v>
      </c>
      <c r="BD951" s="118">
        <v>0</v>
      </c>
      <c r="BE951" s="118">
        <v>0</v>
      </c>
      <c r="BF951" s="118">
        <v>0</v>
      </c>
      <c r="BG951" s="118">
        <v>0</v>
      </c>
      <c r="BH951" s="118">
        <v>0</v>
      </c>
      <c r="BI951" s="118">
        <v>0</v>
      </c>
      <c r="BJ951" s="118">
        <v>0</v>
      </c>
      <c r="BK951" s="118">
        <v>0</v>
      </c>
      <c r="BL951" s="118">
        <v>0</v>
      </c>
      <c r="BM951" s="118">
        <v>0</v>
      </c>
      <c r="BN951" s="118">
        <v>0</v>
      </c>
      <c r="BO951" s="118">
        <v>0</v>
      </c>
      <c r="BP951" s="118">
        <v>0</v>
      </c>
      <c r="BQ951" s="118">
        <v>0</v>
      </c>
      <c r="BR951" s="118">
        <v>0</v>
      </c>
      <c r="BS951" s="118">
        <v>0</v>
      </c>
      <c r="BT951" s="118">
        <v>0</v>
      </c>
      <c r="BU951" s="118">
        <v>0</v>
      </c>
      <c r="BV951" s="118">
        <v>0</v>
      </c>
      <c r="BW951" s="118">
        <v>0</v>
      </c>
      <c r="BX951" s="118">
        <v>0</v>
      </c>
      <c r="BY951" s="118">
        <v>0</v>
      </c>
      <c r="BZ951" s="118">
        <v>0</v>
      </c>
      <c r="CA951" s="118">
        <v>0</v>
      </c>
      <c r="CB951" s="118">
        <v>0</v>
      </c>
      <c r="CC951" s="118">
        <v>0</v>
      </c>
      <c r="CD951" s="118">
        <v>0</v>
      </c>
      <c r="CE951" s="118">
        <v>0</v>
      </c>
      <c r="CF951" s="118">
        <v>0</v>
      </c>
      <c r="CG951" s="118">
        <v>0</v>
      </c>
      <c r="CH951" s="118">
        <v>0</v>
      </c>
      <c r="CI951" s="118">
        <v>0</v>
      </c>
      <c r="CJ951" s="118">
        <v>0</v>
      </c>
      <c r="CK951" s="118">
        <v>0</v>
      </c>
      <c r="CL951" s="118">
        <v>0</v>
      </c>
      <c r="CM951" s="118">
        <v>0</v>
      </c>
      <c r="CN951" s="118">
        <v>0</v>
      </c>
    </row>
    <row r="952" spans="1:92" s="118" customFormat="1" x14ac:dyDescent="0.2">
      <c r="A952" s="119" t="s">
        <v>1836</v>
      </c>
    </row>
    <row r="953" spans="1:92" s="118" customFormat="1" x14ac:dyDescent="0.2">
      <c r="A953" s="119" t="s">
        <v>1837</v>
      </c>
    </row>
    <row r="954" spans="1:92" s="118" customFormat="1" x14ac:dyDescent="0.2">
      <c r="A954" s="119" t="s">
        <v>1838</v>
      </c>
      <c r="B954" s="118">
        <v>0</v>
      </c>
      <c r="C954" s="118">
        <v>0</v>
      </c>
      <c r="D954" s="118">
        <v>0</v>
      </c>
      <c r="E954" s="118">
        <v>0</v>
      </c>
      <c r="F954" s="118">
        <v>0</v>
      </c>
      <c r="G954" s="118">
        <v>0</v>
      </c>
      <c r="H954" s="118">
        <v>0</v>
      </c>
      <c r="I954" s="118">
        <v>0</v>
      </c>
      <c r="J954" s="118">
        <v>0</v>
      </c>
      <c r="K954" s="118">
        <v>0</v>
      </c>
      <c r="L954" s="118">
        <v>0</v>
      </c>
      <c r="M954" s="118">
        <v>0</v>
      </c>
      <c r="N954" s="118">
        <v>0</v>
      </c>
      <c r="O954" s="118">
        <v>0</v>
      </c>
      <c r="P954" s="118">
        <v>0</v>
      </c>
      <c r="Q954" s="118">
        <v>0</v>
      </c>
      <c r="R954" s="118">
        <v>0</v>
      </c>
      <c r="S954" s="118">
        <v>0</v>
      </c>
      <c r="T954" s="118">
        <v>0</v>
      </c>
      <c r="U954" s="118">
        <v>0</v>
      </c>
      <c r="V954" s="118">
        <v>0</v>
      </c>
      <c r="W954" s="118">
        <v>0</v>
      </c>
      <c r="X954" s="118">
        <v>0</v>
      </c>
      <c r="Y954" s="118">
        <v>0</v>
      </c>
      <c r="Z954" s="118">
        <v>0</v>
      </c>
      <c r="AA954" s="118">
        <v>0</v>
      </c>
      <c r="AB954" s="118">
        <v>-2618509</v>
      </c>
      <c r="AC954" s="118">
        <v>-2618509</v>
      </c>
      <c r="AD954" s="118">
        <v>-2618509</v>
      </c>
      <c r="AE954" s="118">
        <v>-3765648</v>
      </c>
      <c r="AF954" s="118">
        <v>-3765648</v>
      </c>
      <c r="AG954" s="118">
        <v>-3765648</v>
      </c>
      <c r="AH954" s="118">
        <v>-3765648</v>
      </c>
      <c r="AI954" s="118">
        <v>-3765648</v>
      </c>
      <c r="AJ954" s="118">
        <v>-3765648</v>
      </c>
      <c r="AK954" s="118">
        <v>-3765648</v>
      </c>
      <c r="AL954" s="118">
        <v>-3765648</v>
      </c>
      <c r="AM954" s="118">
        <v>-3765647</v>
      </c>
      <c r="AN954" s="118">
        <v>-41746358</v>
      </c>
      <c r="AO954" s="118">
        <v>-4388870</v>
      </c>
      <c r="AP954" s="118">
        <v>-4388870</v>
      </c>
      <c r="AQ954" s="118">
        <v>-4388870</v>
      </c>
      <c r="AR954" s="118">
        <v>-4388870</v>
      </c>
      <c r="AS954" s="118">
        <v>-4388870</v>
      </c>
      <c r="AT954" s="118">
        <v>-4388870</v>
      </c>
      <c r="AU954" s="118">
        <v>-4388870</v>
      </c>
      <c r="AV954" s="118">
        <v>-4388870</v>
      </c>
      <c r="AW954" s="118">
        <v>-4388870</v>
      </c>
      <c r="AX954" s="118">
        <v>-4388870</v>
      </c>
      <c r="AY954" s="118">
        <v>-4388870</v>
      </c>
      <c r="AZ954" s="118">
        <v>-4388870</v>
      </c>
      <c r="BA954" s="118">
        <v>-52666440</v>
      </c>
      <c r="BB954" s="118">
        <v>-5253169</v>
      </c>
      <c r="BC954" s="118">
        <v>-5253169</v>
      </c>
      <c r="BD954" s="118">
        <v>-5253169</v>
      </c>
      <c r="BE954" s="118">
        <v>-5253169</v>
      </c>
      <c r="BF954" s="118">
        <v>-5253169</v>
      </c>
      <c r="BG954" s="118">
        <v>-5253169</v>
      </c>
      <c r="BH954" s="118">
        <v>-5253169</v>
      </c>
      <c r="BI954" s="118">
        <v>-5253169</v>
      </c>
      <c r="BJ954" s="118">
        <v>-5253169</v>
      </c>
      <c r="BK954" s="118">
        <v>-5253169</v>
      </c>
      <c r="BL954" s="118">
        <v>-5253169</v>
      </c>
      <c r="BM954" s="118">
        <v>-5253169</v>
      </c>
      <c r="BN954" s="118">
        <v>-63038028</v>
      </c>
      <c r="BO954" s="118">
        <v>-7932402</v>
      </c>
      <c r="BP954" s="118">
        <v>-7932402</v>
      </c>
      <c r="BQ954" s="118">
        <v>-7932402</v>
      </c>
      <c r="BR954" s="118">
        <v>-7932402</v>
      </c>
      <c r="BS954" s="118">
        <v>-7932402</v>
      </c>
      <c r="BT954" s="118">
        <v>-7932402</v>
      </c>
      <c r="BU954" s="118">
        <v>-7932402</v>
      </c>
      <c r="BV954" s="118">
        <v>-7932402</v>
      </c>
      <c r="BW954" s="118">
        <v>-7932402</v>
      </c>
      <c r="BX954" s="118">
        <v>-7932403</v>
      </c>
      <c r="BY954" s="118">
        <v>-7932403</v>
      </c>
      <c r="BZ954" s="118">
        <v>-7932403</v>
      </c>
      <c r="CA954" s="118">
        <v>-95188827</v>
      </c>
      <c r="CB954" s="118">
        <v>-9706837</v>
      </c>
      <c r="CC954" s="118">
        <v>-9706837</v>
      </c>
      <c r="CD954" s="118">
        <v>-9706837</v>
      </c>
      <c r="CE954" s="118">
        <v>-9706837</v>
      </c>
      <c r="CF954" s="118">
        <v>-9706837</v>
      </c>
      <c r="CG954" s="118">
        <v>-9706837</v>
      </c>
      <c r="CH954" s="118">
        <v>-9706837</v>
      </c>
      <c r="CI954" s="118">
        <v>-9706837</v>
      </c>
      <c r="CJ954" s="118">
        <v>-9706836</v>
      </c>
      <c r="CK954" s="118">
        <v>-9706836</v>
      </c>
      <c r="CL954" s="118">
        <v>-9706836</v>
      </c>
      <c r="CM954" s="118">
        <v>-9706836</v>
      </c>
      <c r="CN954" s="118">
        <v>-116482039.999999</v>
      </c>
    </row>
    <row r="955" spans="1:92" s="118" customFormat="1" ht="10.8" thickBot="1" x14ac:dyDescent="0.25">
      <c r="A955" s="130" t="s">
        <v>1839</v>
      </c>
    </row>
    <row r="956" spans="1:92" s="118" customFormat="1" x14ac:dyDescent="0.2">
      <c r="A956" s="119" t="s">
        <v>1840</v>
      </c>
      <c r="B956" s="118">
        <v>0</v>
      </c>
      <c r="C956" s="118">
        <v>0</v>
      </c>
      <c r="D956" s="118">
        <v>0</v>
      </c>
      <c r="E956" s="118">
        <v>0</v>
      </c>
      <c r="F956" s="118">
        <v>0</v>
      </c>
      <c r="G956" s="118">
        <v>0</v>
      </c>
      <c r="H956" s="118">
        <v>0</v>
      </c>
      <c r="I956" s="118">
        <v>0</v>
      </c>
      <c r="J956" s="118">
        <v>0</v>
      </c>
      <c r="K956" s="118">
        <v>0</v>
      </c>
      <c r="L956" s="118">
        <v>0</v>
      </c>
      <c r="M956" s="118">
        <v>0</v>
      </c>
      <c r="N956" s="118">
        <v>0</v>
      </c>
      <c r="O956" s="118">
        <v>0</v>
      </c>
      <c r="P956" s="118">
        <v>0</v>
      </c>
      <c r="Q956" s="118">
        <v>0</v>
      </c>
      <c r="R956" s="118">
        <v>0</v>
      </c>
      <c r="S956" s="118">
        <v>0</v>
      </c>
      <c r="T956" s="118">
        <v>0</v>
      </c>
      <c r="U956" s="118">
        <v>0</v>
      </c>
      <c r="V956" s="118">
        <v>0</v>
      </c>
      <c r="W956" s="118">
        <v>0</v>
      </c>
      <c r="X956" s="118">
        <v>0</v>
      </c>
      <c r="Y956" s="118">
        <v>0</v>
      </c>
      <c r="Z956" s="118">
        <v>0</v>
      </c>
      <c r="AA956" s="118">
        <v>0</v>
      </c>
      <c r="AB956" s="118">
        <v>0</v>
      </c>
      <c r="AC956" s="118">
        <v>0</v>
      </c>
      <c r="AD956" s="118">
        <v>0</v>
      </c>
      <c r="AE956" s="118">
        <v>0</v>
      </c>
      <c r="AF956" s="118">
        <v>0</v>
      </c>
      <c r="AG956" s="118">
        <v>0</v>
      </c>
      <c r="AH956" s="118">
        <v>0</v>
      </c>
      <c r="AI956" s="118">
        <v>0</v>
      </c>
      <c r="AJ956" s="118">
        <v>0</v>
      </c>
      <c r="AK956" s="118">
        <v>0</v>
      </c>
      <c r="AL956" s="118">
        <v>0</v>
      </c>
      <c r="AM956" s="118">
        <v>0</v>
      </c>
      <c r="AN956" s="118">
        <v>0</v>
      </c>
      <c r="AO956" s="118">
        <v>0</v>
      </c>
      <c r="AP956" s="118">
        <v>0</v>
      </c>
      <c r="AQ956" s="118">
        <v>0</v>
      </c>
      <c r="AR956" s="118">
        <v>0</v>
      </c>
      <c r="AS956" s="118">
        <v>0</v>
      </c>
      <c r="AT956" s="118">
        <v>0</v>
      </c>
      <c r="AU956" s="118">
        <v>0</v>
      </c>
      <c r="AV956" s="118">
        <v>0</v>
      </c>
      <c r="AW956" s="118">
        <v>0</v>
      </c>
      <c r="AX956" s="118">
        <v>0</v>
      </c>
      <c r="AY956" s="118">
        <v>0</v>
      </c>
      <c r="AZ956" s="118">
        <v>0</v>
      </c>
      <c r="BA956" s="118">
        <v>0</v>
      </c>
      <c r="BB956" s="118">
        <v>0</v>
      </c>
      <c r="BC956" s="118">
        <v>0</v>
      </c>
      <c r="BD956" s="118">
        <v>0</v>
      </c>
      <c r="BE956" s="118">
        <v>0</v>
      </c>
      <c r="BF956" s="118">
        <v>0</v>
      </c>
      <c r="BG956" s="118">
        <v>0</v>
      </c>
      <c r="BH956" s="118">
        <v>0</v>
      </c>
      <c r="BI956" s="118">
        <v>0</v>
      </c>
      <c r="BJ956" s="118">
        <v>0</v>
      </c>
      <c r="BK956" s="118">
        <v>0</v>
      </c>
      <c r="BL956" s="118">
        <v>0</v>
      </c>
      <c r="BM956" s="118">
        <v>0</v>
      </c>
      <c r="BN956" s="118">
        <v>0</v>
      </c>
      <c r="BO956" s="118">
        <v>0</v>
      </c>
      <c r="BP956" s="118">
        <v>0</v>
      </c>
      <c r="BQ956" s="118">
        <v>0</v>
      </c>
      <c r="BR956" s="118">
        <v>0</v>
      </c>
      <c r="BS956" s="118">
        <v>0</v>
      </c>
      <c r="BT956" s="118">
        <v>0</v>
      </c>
      <c r="BU956" s="118">
        <v>0</v>
      </c>
      <c r="BV956" s="118">
        <v>0</v>
      </c>
      <c r="BW956" s="118">
        <v>0</v>
      </c>
      <c r="BX956" s="118">
        <v>0</v>
      </c>
      <c r="BY956" s="118">
        <v>0</v>
      </c>
      <c r="BZ956" s="118">
        <v>0</v>
      </c>
      <c r="CA956" s="118">
        <v>0</v>
      </c>
      <c r="CB956" s="118">
        <v>0</v>
      </c>
      <c r="CC956" s="118">
        <v>0</v>
      </c>
      <c r="CD956" s="118">
        <v>0</v>
      </c>
      <c r="CE956" s="118">
        <v>0</v>
      </c>
      <c r="CF956" s="118">
        <v>0</v>
      </c>
      <c r="CG956" s="118">
        <v>0</v>
      </c>
      <c r="CH956" s="118">
        <v>0</v>
      </c>
      <c r="CI956" s="118">
        <v>0</v>
      </c>
      <c r="CJ956" s="118">
        <v>0</v>
      </c>
      <c r="CK956" s="118">
        <v>0</v>
      </c>
      <c r="CL956" s="118">
        <v>0</v>
      </c>
      <c r="CM956" s="118">
        <v>0</v>
      </c>
      <c r="CN956" s="118">
        <v>0</v>
      </c>
    </row>
    <row r="957" spans="1:92" s="118" customFormat="1" x14ac:dyDescent="0.2">
      <c r="A957" s="119" t="s">
        <v>1841</v>
      </c>
      <c r="B957" s="118">
        <v>0</v>
      </c>
      <c r="C957" s="118">
        <v>0</v>
      </c>
      <c r="D957" s="118">
        <v>0</v>
      </c>
      <c r="E957" s="118">
        <v>0</v>
      </c>
      <c r="F957" s="118">
        <v>0</v>
      </c>
      <c r="G957" s="118">
        <v>0</v>
      </c>
      <c r="H957" s="118">
        <v>0</v>
      </c>
      <c r="I957" s="118">
        <v>0</v>
      </c>
      <c r="J957" s="118">
        <v>0</v>
      </c>
      <c r="K957" s="118">
        <v>0</v>
      </c>
      <c r="L957" s="118">
        <v>0</v>
      </c>
      <c r="M957" s="118">
        <v>0</v>
      </c>
      <c r="N957" s="118">
        <v>0</v>
      </c>
      <c r="O957" s="118">
        <v>0</v>
      </c>
      <c r="P957" s="118">
        <v>0</v>
      </c>
      <c r="Q957" s="118">
        <v>0</v>
      </c>
      <c r="R957" s="118">
        <v>0</v>
      </c>
      <c r="S957" s="118">
        <v>0</v>
      </c>
      <c r="T957" s="118">
        <v>0</v>
      </c>
      <c r="U957" s="118">
        <v>0</v>
      </c>
      <c r="V957" s="118">
        <v>0</v>
      </c>
      <c r="W957" s="118">
        <v>0</v>
      </c>
      <c r="X957" s="118">
        <v>0</v>
      </c>
      <c r="Y957" s="118">
        <v>0</v>
      </c>
      <c r="Z957" s="118">
        <v>0</v>
      </c>
      <c r="AA957" s="118">
        <v>0</v>
      </c>
      <c r="AB957" s="118">
        <v>0</v>
      </c>
      <c r="AC957" s="118">
        <v>0</v>
      </c>
      <c r="AD957" s="118">
        <v>0</v>
      </c>
      <c r="AE957" s="118">
        <v>0</v>
      </c>
      <c r="AF957" s="118">
        <v>0</v>
      </c>
      <c r="AG957" s="118">
        <v>0</v>
      </c>
      <c r="AH957" s="118">
        <v>0</v>
      </c>
      <c r="AI957" s="118">
        <v>0</v>
      </c>
      <c r="AJ957" s="118">
        <v>0</v>
      </c>
      <c r="AK957" s="118">
        <v>0</v>
      </c>
      <c r="AL957" s="118">
        <v>0</v>
      </c>
      <c r="AM957" s="118">
        <v>0</v>
      </c>
      <c r="AN957" s="118">
        <v>0</v>
      </c>
      <c r="AO957" s="118">
        <v>0</v>
      </c>
      <c r="AP957" s="118">
        <v>0</v>
      </c>
      <c r="AQ957" s="118">
        <v>0</v>
      </c>
      <c r="AR957" s="118">
        <v>0</v>
      </c>
      <c r="AS957" s="118">
        <v>0</v>
      </c>
      <c r="AT957" s="118">
        <v>0</v>
      </c>
      <c r="AU957" s="118">
        <v>0</v>
      </c>
      <c r="AV957" s="118">
        <v>0</v>
      </c>
      <c r="AW957" s="118">
        <v>0</v>
      </c>
      <c r="AX957" s="118">
        <v>0</v>
      </c>
      <c r="AY957" s="118">
        <v>0</v>
      </c>
      <c r="AZ957" s="118">
        <v>0</v>
      </c>
      <c r="BA957" s="118">
        <v>0</v>
      </c>
      <c r="BB957" s="118">
        <v>0</v>
      </c>
      <c r="BC957" s="118">
        <v>0</v>
      </c>
      <c r="BD957" s="118">
        <v>0</v>
      </c>
      <c r="BE957" s="118">
        <v>0</v>
      </c>
      <c r="BF957" s="118">
        <v>0</v>
      </c>
      <c r="BG957" s="118">
        <v>0</v>
      </c>
      <c r="BH957" s="118">
        <v>0</v>
      </c>
      <c r="BI957" s="118">
        <v>0</v>
      </c>
      <c r="BJ957" s="118">
        <v>0</v>
      </c>
      <c r="BK957" s="118">
        <v>0</v>
      </c>
      <c r="BL957" s="118">
        <v>0</v>
      </c>
      <c r="BM957" s="118">
        <v>0</v>
      </c>
      <c r="BN957" s="118">
        <v>0</v>
      </c>
      <c r="BO957" s="118">
        <v>0</v>
      </c>
      <c r="BP957" s="118">
        <v>0</v>
      </c>
      <c r="BQ957" s="118">
        <v>0</v>
      </c>
      <c r="BR957" s="118">
        <v>0</v>
      </c>
      <c r="BS957" s="118">
        <v>0</v>
      </c>
      <c r="BT957" s="118">
        <v>0</v>
      </c>
      <c r="BU957" s="118">
        <v>0</v>
      </c>
      <c r="BV957" s="118">
        <v>0</v>
      </c>
      <c r="BW957" s="118">
        <v>0</v>
      </c>
      <c r="BX957" s="118">
        <v>0</v>
      </c>
      <c r="BY957" s="118">
        <v>0</v>
      </c>
      <c r="BZ957" s="118">
        <v>0</v>
      </c>
      <c r="CA957" s="118">
        <v>0</v>
      </c>
      <c r="CB957" s="118">
        <v>0</v>
      </c>
      <c r="CC957" s="118">
        <v>0</v>
      </c>
      <c r="CD957" s="118">
        <v>0</v>
      </c>
      <c r="CE957" s="118">
        <v>0</v>
      </c>
      <c r="CF957" s="118">
        <v>0</v>
      </c>
      <c r="CG957" s="118">
        <v>0</v>
      </c>
      <c r="CH957" s="118">
        <v>0</v>
      </c>
      <c r="CI957" s="118">
        <v>0</v>
      </c>
      <c r="CJ957" s="118">
        <v>0</v>
      </c>
      <c r="CK957" s="118">
        <v>0</v>
      </c>
      <c r="CL957" s="118">
        <v>0</v>
      </c>
      <c r="CM957" s="118">
        <v>0</v>
      </c>
      <c r="CN957" s="118">
        <v>0</v>
      </c>
    </row>
    <row r="958" spans="1:92" s="118" customFormat="1" x14ac:dyDescent="0.2">
      <c r="A958" s="119" t="s">
        <v>1842</v>
      </c>
      <c r="B958" s="118">
        <v>6028164</v>
      </c>
      <c r="C958" s="118">
        <v>-6028164</v>
      </c>
      <c r="D958" s="118">
        <v>0</v>
      </c>
      <c r="E958" s="118">
        <v>0</v>
      </c>
      <c r="F958" s="118">
        <v>0</v>
      </c>
      <c r="G958" s="118">
        <v>0</v>
      </c>
      <c r="H958" s="118">
        <v>0</v>
      </c>
      <c r="I958" s="118">
        <v>0</v>
      </c>
      <c r="J958" s="118">
        <v>0</v>
      </c>
      <c r="K958" s="118">
        <v>0</v>
      </c>
      <c r="L958" s="118">
        <v>0</v>
      </c>
      <c r="M958" s="118">
        <v>0</v>
      </c>
      <c r="N958" s="118">
        <v>0</v>
      </c>
      <c r="O958" s="118">
        <v>20461106</v>
      </c>
      <c r="P958" s="118">
        <v>-20461106</v>
      </c>
      <c r="Q958" s="118">
        <v>0</v>
      </c>
      <c r="R958" s="118">
        <v>0</v>
      </c>
      <c r="S958" s="118">
        <v>0</v>
      </c>
      <c r="T958" s="118">
        <v>0</v>
      </c>
      <c r="U958" s="118">
        <v>0</v>
      </c>
      <c r="V958" s="118">
        <v>0</v>
      </c>
      <c r="W958" s="118">
        <v>0</v>
      </c>
      <c r="X958" s="118">
        <v>0</v>
      </c>
      <c r="Y958" s="118">
        <v>0</v>
      </c>
      <c r="Z958" s="118">
        <v>0</v>
      </c>
      <c r="AA958" s="118">
        <v>0</v>
      </c>
      <c r="AB958" s="118">
        <v>-3496125.3416411602</v>
      </c>
      <c r="AC958" s="118">
        <v>-3860677.9016756401</v>
      </c>
      <c r="AD958" s="118">
        <v>-3782089.0442015599</v>
      </c>
      <c r="AE958" s="118">
        <v>-2744378.15966709</v>
      </c>
      <c r="AF958" s="118">
        <v>-2240823.2527396702</v>
      </c>
      <c r="AG958" s="118">
        <v>-1692130.6015075599</v>
      </c>
      <c r="AH958" s="118">
        <v>-1389259.9493827401</v>
      </c>
      <c r="AI958" s="118">
        <v>-1324346.7965921699</v>
      </c>
      <c r="AJ958" s="118">
        <v>-1315089.6248093301</v>
      </c>
      <c r="AK958" s="118">
        <v>-1747065.08882955</v>
      </c>
      <c r="AL958" s="118">
        <v>-2304125.2438573302</v>
      </c>
      <c r="AM958" s="118">
        <v>-2036688.3590925799</v>
      </c>
      <c r="AN958" s="118">
        <v>-27932799.363996401</v>
      </c>
      <c r="AO958" s="118">
        <v>-2372760.5325745</v>
      </c>
      <c r="AP958" s="118">
        <v>-2536135.1112230001</v>
      </c>
      <c r="AQ958" s="118">
        <v>-2439765.0861097299</v>
      </c>
      <c r="AR958" s="118">
        <v>-2251358.5947904401</v>
      </c>
      <c r="AS958" s="118">
        <v>-1705068.08298803</v>
      </c>
      <c r="AT958" s="118">
        <v>-1169126.8380672601</v>
      </c>
      <c r="AU958" s="118">
        <v>-860368.36253937206</v>
      </c>
      <c r="AV958" s="118">
        <v>-908389.99167296698</v>
      </c>
      <c r="AW958" s="118">
        <v>-1044837.49071075</v>
      </c>
      <c r="AX958" s="118">
        <v>-1606217.95316652</v>
      </c>
      <c r="AY958" s="118">
        <v>-2232429.4715733002</v>
      </c>
      <c r="AZ958" s="118">
        <v>-1938520.5151978601</v>
      </c>
      <c r="BA958" s="118">
        <v>-21064978.030613702</v>
      </c>
      <c r="BB958" s="118">
        <v>-2330133.3491376</v>
      </c>
      <c r="BC958" s="118">
        <v>-999291.83750215103</v>
      </c>
      <c r="BD958" s="118">
        <v>-977053.84434713703</v>
      </c>
      <c r="BE958" s="118">
        <v>-964545.23801437498</v>
      </c>
      <c r="BF958" s="118">
        <v>-1056412.29914613</v>
      </c>
      <c r="BG958" s="118">
        <v>-1147387.4530082101</v>
      </c>
      <c r="BH958" s="118">
        <v>-1182002.5708204899</v>
      </c>
      <c r="BI958" s="118">
        <v>-1243324.2238151999</v>
      </c>
      <c r="BJ958" s="118">
        <v>-1131237.75314028</v>
      </c>
      <c r="BK958" s="118">
        <v>-1119405.8117644901</v>
      </c>
      <c r="BL958" s="118">
        <v>-1080116.7079012799</v>
      </c>
      <c r="BM958" s="118">
        <v>-2298860.51498442</v>
      </c>
      <c r="BN958" s="118">
        <v>-15529771.603581799</v>
      </c>
      <c r="BO958" s="118">
        <v>-2252902.1247420898</v>
      </c>
      <c r="BP958" s="118">
        <v>-921280.21126460098</v>
      </c>
      <c r="BQ958" s="118">
        <v>-898831.45708316495</v>
      </c>
      <c r="BR958" s="118">
        <v>-886265.76792266604</v>
      </c>
      <c r="BS958" s="118">
        <v>-977924.25594830699</v>
      </c>
      <c r="BT958" s="118">
        <v>-1067192.06302773</v>
      </c>
      <c r="BU958" s="118">
        <v>-1109508.12652048</v>
      </c>
      <c r="BV958" s="118">
        <v>-1183167.05234265</v>
      </c>
      <c r="BW958" s="118">
        <v>-1043945.05594938</v>
      </c>
      <c r="BX958" s="118">
        <v>-1006356.16801365</v>
      </c>
      <c r="BY958" s="118">
        <v>-969948.20150272304</v>
      </c>
      <c r="BZ958" s="118">
        <v>-2337505.7883619401</v>
      </c>
      <c r="CA958" s="118">
        <v>-14654826.2726794</v>
      </c>
      <c r="CB958" s="118">
        <v>-2212253.1696234499</v>
      </c>
      <c r="CC958" s="118">
        <v>-881045.33007393102</v>
      </c>
      <c r="CD958" s="118">
        <v>-858418.95385171997</v>
      </c>
      <c r="CE958" s="118">
        <v>-845836.21114523802</v>
      </c>
      <c r="CF958" s="118">
        <v>-937320.64195032697</v>
      </c>
      <c r="CG958" s="118">
        <v>-977511.06485304004</v>
      </c>
      <c r="CH958" s="118">
        <v>-979534.54801584198</v>
      </c>
      <c r="CI958" s="118">
        <v>-1065962.6839465699</v>
      </c>
      <c r="CJ958" s="118">
        <v>-990588.88103089097</v>
      </c>
      <c r="CK958" s="118">
        <v>-1009675.6609158301</v>
      </c>
      <c r="CL958" s="118">
        <v>-968986.79673606495</v>
      </c>
      <c r="CM958" s="118">
        <v>-2437619.84590588</v>
      </c>
      <c r="CN958" s="118">
        <v>-14164753.7880488</v>
      </c>
    </row>
    <row r="959" spans="1:92" s="118" customFormat="1" x14ac:dyDescent="0.2">
      <c r="A959" s="119" t="s">
        <v>1843</v>
      </c>
      <c r="B959" s="118">
        <v>0</v>
      </c>
      <c r="C959" s="118">
        <v>0</v>
      </c>
      <c r="D959" s="118">
        <v>0</v>
      </c>
      <c r="E959" s="118">
        <v>0</v>
      </c>
      <c r="F959" s="118">
        <v>0</v>
      </c>
      <c r="G959" s="118">
        <v>0</v>
      </c>
      <c r="H959" s="118">
        <v>0</v>
      </c>
      <c r="I959" s="118">
        <v>0</v>
      </c>
      <c r="J959" s="118">
        <v>0</v>
      </c>
      <c r="K959" s="118">
        <v>0</v>
      </c>
      <c r="L959" s="118">
        <v>0</v>
      </c>
      <c r="M959" s="118">
        <v>0</v>
      </c>
      <c r="N959" s="118">
        <v>0</v>
      </c>
      <c r="O959" s="118">
        <v>0</v>
      </c>
      <c r="P959" s="118">
        <v>0</v>
      </c>
      <c r="Q959" s="118">
        <v>0</v>
      </c>
      <c r="R959" s="118">
        <v>0</v>
      </c>
      <c r="S959" s="118">
        <v>0</v>
      </c>
      <c r="T959" s="118">
        <v>0</v>
      </c>
      <c r="U959" s="118">
        <v>0</v>
      </c>
      <c r="V959" s="118">
        <v>0</v>
      </c>
      <c r="W959" s="118">
        <v>0</v>
      </c>
      <c r="X959" s="118">
        <v>0</v>
      </c>
      <c r="Y959" s="118">
        <v>0</v>
      </c>
      <c r="Z959" s="118">
        <v>0</v>
      </c>
      <c r="AA959" s="118">
        <v>0</v>
      </c>
      <c r="AB959" s="118">
        <v>0</v>
      </c>
      <c r="AC959" s="118">
        <v>0</v>
      </c>
      <c r="AD959" s="118">
        <v>0</v>
      </c>
      <c r="AE959" s="118">
        <v>0</v>
      </c>
      <c r="AF959" s="118">
        <v>0</v>
      </c>
      <c r="AG959" s="118">
        <v>0</v>
      </c>
      <c r="AH959" s="118">
        <v>0</v>
      </c>
      <c r="AI959" s="118">
        <v>0</v>
      </c>
      <c r="AJ959" s="118">
        <v>0</v>
      </c>
      <c r="AK959" s="118">
        <v>0</v>
      </c>
      <c r="AL959" s="118">
        <v>0</v>
      </c>
      <c r="AM959" s="118">
        <v>0</v>
      </c>
      <c r="AN959" s="118">
        <v>0</v>
      </c>
      <c r="AO959" s="118">
        <v>0</v>
      </c>
      <c r="AP959" s="118">
        <v>0</v>
      </c>
      <c r="AQ959" s="118">
        <v>0</v>
      </c>
      <c r="AR959" s="118">
        <v>0</v>
      </c>
      <c r="AS959" s="118">
        <v>0</v>
      </c>
      <c r="AT959" s="118">
        <v>0</v>
      </c>
      <c r="AU959" s="118">
        <v>0</v>
      </c>
      <c r="AV959" s="118">
        <v>0</v>
      </c>
      <c r="AW959" s="118">
        <v>0</v>
      </c>
      <c r="AX959" s="118">
        <v>0</v>
      </c>
      <c r="AY959" s="118">
        <v>0</v>
      </c>
      <c r="AZ959" s="118">
        <v>0</v>
      </c>
      <c r="BA959" s="118">
        <v>0</v>
      </c>
      <c r="BB959" s="118">
        <v>0</v>
      </c>
      <c r="BC959" s="118">
        <v>0</v>
      </c>
      <c r="BD959" s="118">
        <v>0</v>
      </c>
      <c r="BE959" s="118">
        <v>0</v>
      </c>
      <c r="BF959" s="118">
        <v>0</v>
      </c>
      <c r="BG959" s="118">
        <v>0</v>
      </c>
      <c r="BH959" s="118">
        <v>0</v>
      </c>
      <c r="BI959" s="118">
        <v>0</v>
      </c>
      <c r="BJ959" s="118">
        <v>0</v>
      </c>
      <c r="BK959" s="118">
        <v>0</v>
      </c>
      <c r="BL959" s="118">
        <v>0</v>
      </c>
      <c r="BM959" s="118">
        <v>0</v>
      </c>
      <c r="BN959" s="118">
        <v>0</v>
      </c>
      <c r="BO959" s="118">
        <v>0</v>
      </c>
      <c r="BP959" s="118">
        <v>0</v>
      </c>
      <c r="BQ959" s="118">
        <v>0</v>
      </c>
      <c r="BR959" s="118">
        <v>0</v>
      </c>
      <c r="BS959" s="118">
        <v>0</v>
      </c>
      <c r="BT959" s="118">
        <v>0</v>
      </c>
      <c r="BU959" s="118">
        <v>0</v>
      </c>
      <c r="BV959" s="118">
        <v>0</v>
      </c>
      <c r="BW959" s="118">
        <v>0</v>
      </c>
      <c r="BX959" s="118">
        <v>0</v>
      </c>
      <c r="BY959" s="118">
        <v>0</v>
      </c>
      <c r="BZ959" s="118">
        <v>0</v>
      </c>
      <c r="CA959" s="118">
        <v>0</v>
      </c>
      <c r="CB959" s="118">
        <v>0</v>
      </c>
      <c r="CC959" s="118">
        <v>0</v>
      </c>
      <c r="CD959" s="118">
        <v>0</v>
      </c>
      <c r="CE959" s="118">
        <v>0</v>
      </c>
      <c r="CF959" s="118">
        <v>0</v>
      </c>
      <c r="CG959" s="118">
        <v>0</v>
      </c>
      <c r="CH959" s="118">
        <v>0</v>
      </c>
      <c r="CI959" s="118">
        <v>0</v>
      </c>
      <c r="CJ959" s="118">
        <v>0</v>
      </c>
      <c r="CK959" s="118">
        <v>0</v>
      </c>
      <c r="CL959" s="118">
        <v>0</v>
      </c>
      <c r="CM959" s="118">
        <v>0</v>
      </c>
      <c r="CN959" s="118">
        <v>0</v>
      </c>
    </row>
    <row r="960" spans="1:92" s="118" customFormat="1" x14ac:dyDescent="0.2">
      <c r="A960" s="119" t="s">
        <v>1844</v>
      </c>
      <c r="B960" s="118">
        <v>0</v>
      </c>
      <c r="C960" s="118">
        <v>0</v>
      </c>
      <c r="D960" s="118">
        <v>0</v>
      </c>
      <c r="E960" s="118">
        <v>0</v>
      </c>
      <c r="F960" s="118">
        <v>0</v>
      </c>
      <c r="G960" s="118">
        <v>0</v>
      </c>
      <c r="H960" s="118">
        <v>0</v>
      </c>
      <c r="I960" s="118">
        <v>0</v>
      </c>
      <c r="J960" s="118">
        <v>0</v>
      </c>
      <c r="K960" s="118">
        <v>0</v>
      </c>
      <c r="L960" s="118">
        <v>0</v>
      </c>
      <c r="M960" s="118">
        <v>0</v>
      </c>
      <c r="N960" s="118">
        <v>0</v>
      </c>
      <c r="O960" s="118">
        <v>0</v>
      </c>
      <c r="P960" s="118">
        <v>0</v>
      </c>
      <c r="Q960" s="118">
        <v>0</v>
      </c>
      <c r="R960" s="118">
        <v>0</v>
      </c>
      <c r="S960" s="118">
        <v>0</v>
      </c>
      <c r="T960" s="118">
        <v>0</v>
      </c>
      <c r="U960" s="118">
        <v>0</v>
      </c>
      <c r="V960" s="118">
        <v>0</v>
      </c>
      <c r="W960" s="118">
        <v>0</v>
      </c>
      <c r="X960" s="118">
        <v>0</v>
      </c>
      <c r="Y960" s="118">
        <v>0</v>
      </c>
      <c r="Z960" s="118">
        <v>0</v>
      </c>
      <c r="AA960" s="118">
        <v>0</v>
      </c>
      <c r="AB960" s="118">
        <v>0</v>
      </c>
      <c r="AC960" s="118">
        <v>0</v>
      </c>
      <c r="AD960" s="118">
        <v>0</v>
      </c>
      <c r="AE960" s="118">
        <v>0</v>
      </c>
      <c r="AF960" s="118">
        <v>0</v>
      </c>
      <c r="AG960" s="118">
        <v>0</v>
      </c>
      <c r="AH960" s="118">
        <v>0</v>
      </c>
      <c r="AI960" s="118">
        <v>0</v>
      </c>
      <c r="AJ960" s="118">
        <v>0</v>
      </c>
      <c r="AK960" s="118">
        <v>0</v>
      </c>
      <c r="AL960" s="118">
        <v>0</v>
      </c>
      <c r="AM960" s="118">
        <v>0</v>
      </c>
      <c r="AN960" s="118">
        <v>0</v>
      </c>
      <c r="AO960" s="118">
        <v>0</v>
      </c>
      <c r="AP960" s="118">
        <v>0</v>
      </c>
      <c r="AQ960" s="118">
        <v>0</v>
      </c>
      <c r="AR960" s="118">
        <v>0</v>
      </c>
      <c r="AS960" s="118">
        <v>0</v>
      </c>
      <c r="AT960" s="118">
        <v>0</v>
      </c>
      <c r="AU960" s="118">
        <v>0</v>
      </c>
      <c r="AV960" s="118">
        <v>0</v>
      </c>
      <c r="AW960" s="118">
        <v>0</v>
      </c>
      <c r="AX960" s="118">
        <v>0</v>
      </c>
      <c r="AY960" s="118">
        <v>0</v>
      </c>
      <c r="AZ960" s="118">
        <v>0</v>
      </c>
      <c r="BA960" s="118">
        <v>0</v>
      </c>
      <c r="BB960" s="118">
        <v>0</v>
      </c>
      <c r="BC960" s="118">
        <v>0</v>
      </c>
      <c r="BD960" s="118">
        <v>0</v>
      </c>
      <c r="BE960" s="118">
        <v>0</v>
      </c>
      <c r="BF960" s="118">
        <v>0</v>
      </c>
      <c r="BG960" s="118">
        <v>0</v>
      </c>
      <c r="BH960" s="118">
        <v>0</v>
      </c>
      <c r="BI960" s="118">
        <v>0</v>
      </c>
      <c r="BJ960" s="118">
        <v>0</v>
      </c>
      <c r="BK960" s="118">
        <v>0</v>
      </c>
      <c r="BL960" s="118">
        <v>0</v>
      </c>
      <c r="BM960" s="118">
        <v>0</v>
      </c>
      <c r="BN960" s="118">
        <v>0</v>
      </c>
      <c r="BO960" s="118">
        <v>0</v>
      </c>
      <c r="BP960" s="118">
        <v>0</v>
      </c>
      <c r="BQ960" s="118">
        <v>0</v>
      </c>
      <c r="BR960" s="118">
        <v>0</v>
      </c>
      <c r="BS960" s="118">
        <v>0</v>
      </c>
      <c r="BT960" s="118">
        <v>0</v>
      </c>
      <c r="BU960" s="118">
        <v>0</v>
      </c>
      <c r="BV960" s="118">
        <v>0</v>
      </c>
      <c r="BW960" s="118">
        <v>0</v>
      </c>
      <c r="BX960" s="118">
        <v>0</v>
      </c>
      <c r="BY960" s="118">
        <v>0</v>
      </c>
      <c r="BZ960" s="118">
        <v>0</v>
      </c>
      <c r="CA960" s="118">
        <v>0</v>
      </c>
      <c r="CB960" s="118">
        <v>0</v>
      </c>
      <c r="CC960" s="118">
        <v>0</v>
      </c>
      <c r="CD960" s="118">
        <v>0</v>
      </c>
      <c r="CE960" s="118">
        <v>0</v>
      </c>
      <c r="CF960" s="118">
        <v>0</v>
      </c>
      <c r="CG960" s="118">
        <v>0</v>
      </c>
      <c r="CH960" s="118">
        <v>0</v>
      </c>
      <c r="CI960" s="118">
        <v>0</v>
      </c>
      <c r="CJ960" s="118">
        <v>0</v>
      </c>
      <c r="CK960" s="118">
        <v>0</v>
      </c>
      <c r="CL960" s="118">
        <v>0</v>
      </c>
      <c r="CM960" s="118">
        <v>0</v>
      </c>
      <c r="CN960" s="118">
        <v>0</v>
      </c>
    </row>
    <row r="961" spans="1:92" s="118" customFormat="1" x14ac:dyDescent="0.2">
      <c r="A961" s="119" t="s">
        <v>1845</v>
      </c>
      <c r="B961" s="118">
        <v>7585924.9999999898</v>
      </c>
      <c r="C961" s="118">
        <v>-7585724.1399999904</v>
      </c>
      <c r="D961" s="118">
        <v>7.2303274478713304E-12</v>
      </c>
      <c r="E961" s="118">
        <v>8.5946874617270907E-12</v>
      </c>
      <c r="F961" s="118">
        <v>8.0838113980519201E-13</v>
      </c>
      <c r="G961" s="118">
        <v>1.6996820617620701E-11</v>
      </c>
      <c r="H961" s="118">
        <v>-82.379999999971801</v>
      </c>
      <c r="I961" s="118">
        <v>-40.829999999990598</v>
      </c>
      <c r="J961" s="118">
        <v>-3.8499999998966801</v>
      </c>
      <c r="K961" s="118">
        <v>2.66453525910037E-12</v>
      </c>
      <c r="L961" s="118">
        <v>-120.85000000001099</v>
      </c>
      <c r="M961" s="118">
        <v>2.00087342527854E-11</v>
      </c>
      <c r="N961" s="118">
        <v>-47.049999998984298</v>
      </c>
      <c r="O961" s="118">
        <v>21971850</v>
      </c>
      <c r="P961" s="118">
        <v>-21971850</v>
      </c>
      <c r="Q961" s="118">
        <v>-7.88702436693711E-10</v>
      </c>
      <c r="R961" s="118">
        <v>-2.4158453015843401E-10</v>
      </c>
      <c r="S961" s="118">
        <v>-4.1922021409845901E-10</v>
      </c>
      <c r="T961" s="118">
        <v>-307.789999999982</v>
      </c>
      <c r="U961" s="118">
        <v>1.84741111297626E-10</v>
      </c>
      <c r="V961" s="118">
        <v>-1.01607611213694E-9</v>
      </c>
      <c r="W961" s="118">
        <v>4.6185277824406502E-10</v>
      </c>
      <c r="X961" s="118">
        <v>-1.68398628375143E-9</v>
      </c>
      <c r="Y961" s="118">
        <v>-8.8640206286072498E-10</v>
      </c>
      <c r="Z961" s="118">
        <v>2.7000623958883802E-10</v>
      </c>
      <c r="AA961" s="118">
        <v>-307.79000000410201</v>
      </c>
      <c r="AB961" s="118">
        <v>-938416.039802065</v>
      </c>
      <c r="AC961" s="118">
        <v>-897547.80820268602</v>
      </c>
      <c r="AD961" s="118">
        <v>-900809.37163664994</v>
      </c>
      <c r="AE961" s="118">
        <v>242746.39526347499</v>
      </c>
      <c r="AF961" s="118">
        <v>244871.288403062</v>
      </c>
      <c r="AG961" s="118">
        <v>245290.75149107099</v>
      </c>
      <c r="AH961" s="118">
        <v>246759.77438576301</v>
      </c>
      <c r="AI961" s="118">
        <v>249230.961468086</v>
      </c>
      <c r="AJ961" s="118">
        <v>250284.70753585099</v>
      </c>
      <c r="AK961" s="118">
        <v>251347.326374105</v>
      </c>
      <c r="AL961" s="118">
        <v>253850.82682910099</v>
      </c>
      <c r="AM961" s="118">
        <v>253935.42388542401</v>
      </c>
      <c r="AN961" s="118">
        <v>-498455.76400546002</v>
      </c>
      <c r="AO961" s="118">
        <v>-349147.23976345197</v>
      </c>
      <c r="AP961" s="118">
        <v>-308584.77600597602</v>
      </c>
      <c r="AQ961" s="118">
        <v>-307001.74942852597</v>
      </c>
      <c r="AR961" s="118">
        <v>-305696.12052191602</v>
      </c>
      <c r="AS961" s="118">
        <v>-304379.864642823</v>
      </c>
      <c r="AT961" s="118">
        <v>-302898.51870845101</v>
      </c>
      <c r="AU961" s="118">
        <v>-302013.92321297701</v>
      </c>
      <c r="AV961" s="118">
        <v>-299746.78717160597</v>
      </c>
      <c r="AW961" s="118">
        <v>-298802.00585418101</v>
      </c>
      <c r="AX961" s="118">
        <v>-297849.60447448801</v>
      </c>
      <c r="AY961" s="118">
        <v>-296151.72153722699</v>
      </c>
      <c r="AZ961" s="118">
        <v>-294974.213495053</v>
      </c>
      <c r="BA961" s="118">
        <v>-3667246.5248166798</v>
      </c>
      <c r="BB961" s="118">
        <v>3317707.90833897</v>
      </c>
      <c r="BC961" s="118">
        <v>-647925.32357269805</v>
      </c>
      <c r="BD961" s="118">
        <v>-639204.00909812504</v>
      </c>
      <c r="BE961" s="118">
        <v>-637312.66374631796</v>
      </c>
      <c r="BF961" s="118">
        <v>-307205.95267546602</v>
      </c>
      <c r="BG961" s="118">
        <v>-288963.55861571501</v>
      </c>
      <c r="BH961" s="118">
        <v>-468402.78727730201</v>
      </c>
      <c r="BI961" s="118">
        <v>-291717.52254994999</v>
      </c>
      <c r="BJ961" s="118">
        <v>-608039.74651874101</v>
      </c>
      <c r="BK961" s="118">
        <v>-607000.01910570101</v>
      </c>
      <c r="BL961" s="118">
        <v>-614896.57677091402</v>
      </c>
      <c r="BM961" s="118">
        <v>-603319.225666104</v>
      </c>
      <c r="BN961" s="118">
        <v>-2396279.4772580601</v>
      </c>
      <c r="BO961" s="118">
        <v>3412125.4120305902</v>
      </c>
      <c r="BP961" s="118">
        <v>-553429.89129727997</v>
      </c>
      <c r="BQ961" s="118">
        <v>-544635.40112657298</v>
      </c>
      <c r="BR961" s="118">
        <v>-542672.57484808203</v>
      </c>
      <c r="BS961" s="118">
        <v>-212489.835529098</v>
      </c>
      <c r="BT961" s="118">
        <v>-194177.45795330199</v>
      </c>
      <c r="BU961" s="118">
        <v>-373546.68294437899</v>
      </c>
      <c r="BV961" s="118">
        <v>-196783.83192957201</v>
      </c>
      <c r="BW961" s="118">
        <v>-513036.09924312599</v>
      </c>
      <c r="BX961" s="118">
        <v>-511925.45376482198</v>
      </c>
      <c r="BY961" s="118">
        <v>-519744.63006973098</v>
      </c>
      <c r="BZ961" s="118">
        <v>-508099.45297391602</v>
      </c>
      <c r="CA961" s="118">
        <v>-1258415.8996492799</v>
      </c>
      <c r="CB961" s="118">
        <v>3476121.2153230798</v>
      </c>
      <c r="CC961" s="118">
        <v>-489345.67807798798</v>
      </c>
      <c r="CD961" s="118">
        <v>-480476.444832885</v>
      </c>
      <c r="CE961" s="118">
        <v>-478444.80423204199</v>
      </c>
      <c r="CF961" s="118">
        <v>-148179.24665727699</v>
      </c>
      <c r="CG961" s="118">
        <v>-129805.63072726601</v>
      </c>
      <c r="CH961" s="118">
        <v>-309113.495215534</v>
      </c>
      <c r="CI961" s="118">
        <v>-132261.31458845301</v>
      </c>
      <c r="CJ961" s="118">
        <v>-448453.04266015801</v>
      </c>
      <c r="CK961" s="118">
        <v>-447281.73498796398</v>
      </c>
      <c r="CL961" s="118">
        <v>-455011.13828959601</v>
      </c>
      <c r="CM961" s="118">
        <v>-443311.477602289</v>
      </c>
      <c r="CN961" s="118">
        <v>-485562.79254837398</v>
      </c>
    </row>
    <row r="962" spans="1:92" s="118" customFormat="1" x14ac:dyDescent="0.2">
      <c r="A962" s="119" t="s">
        <v>1846</v>
      </c>
    </row>
    <row r="963" spans="1:92" s="118" customFormat="1" ht="10.8" thickBot="1" x14ac:dyDescent="0.25">
      <c r="A963" s="131" t="s">
        <v>1847</v>
      </c>
    </row>
    <row r="964" spans="1:92" s="118" customFormat="1" x14ac:dyDescent="0.2">
      <c r="A964" s="119" t="s">
        <v>1848</v>
      </c>
      <c r="B964" s="118">
        <v>0</v>
      </c>
      <c r="C964" s="118">
        <v>0</v>
      </c>
      <c r="D964" s="118">
        <v>0</v>
      </c>
      <c r="E964" s="118">
        <v>0</v>
      </c>
      <c r="F964" s="118">
        <v>0</v>
      </c>
      <c r="G964" s="118">
        <v>0</v>
      </c>
      <c r="H964" s="118">
        <v>0</v>
      </c>
      <c r="I964" s="118">
        <v>0</v>
      </c>
      <c r="J964" s="118">
        <v>0</v>
      </c>
      <c r="K964" s="118">
        <v>0</v>
      </c>
      <c r="L964" s="118">
        <v>0</v>
      </c>
      <c r="M964" s="118">
        <v>0</v>
      </c>
      <c r="N964" s="118">
        <v>0</v>
      </c>
      <c r="O964" s="118">
        <v>0</v>
      </c>
      <c r="P964" s="118">
        <v>0</v>
      </c>
      <c r="Q964" s="118">
        <v>0</v>
      </c>
      <c r="R964" s="118">
        <v>0</v>
      </c>
      <c r="S964" s="118">
        <v>0</v>
      </c>
      <c r="T964" s="118">
        <v>0</v>
      </c>
      <c r="U964" s="118">
        <v>0</v>
      </c>
      <c r="V964" s="118">
        <v>0</v>
      </c>
      <c r="W964" s="118">
        <v>0</v>
      </c>
      <c r="X964" s="118">
        <v>0</v>
      </c>
      <c r="Y964" s="118">
        <v>0</v>
      </c>
      <c r="Z964" s="118">
        <v>0</v>
      </c>
      <c r="AA964" s="118">
        <v>0</v>
      </c>
      <c r="AB964" s="118">
        <v>0</v>
      </c>
      <c r="AC964" s="118">
        <v>0</v>
      </c>
      <c r="AD964" s="118">
        <v>0</v>
      </c>
      <c r="AE964" s="118">
        <v>0</v>
      </c>
      <c r="AF964" s="118">
        <v>0</v>
      </c>
      <c r="AG964" s="118">
        <v>0</v>
      </c>
      <c r="AH964" s="118">
        <v>0</v>
      </c>
      <c r="AI964" s="118">
        <v>0</v>
      </c>
      <c r="AJ964" s="118">
        <v>0</v>
      </c>
      <c r="AK964" s="118">
        <v>0</v>
      </c>
      <c r="AL964" s="118">
        <v>0</v>
      </c>
      <c r="AM964" s="118">
        <v>0</v>
      </c>
      <c r="AN964" s="118">
        <v>0</v>
      </c>
      <c r="AO964" s="118">
        <v>0</v>
      </c>
      <c r="AP964" s="118">
        <v>0</v>
      </c>
      <c r="AQ964" s="118">
        <v>0</v>
      </c>
      <c r="AR964" s="118">
        <v>0</v>
      </c>
      <c r="AS964" s="118">
        <v>0</v>
      </c>
      <c r="AT964" s="118">
        <v>0</v>
      </c>
      <c r="AU964" s="118">
        <v>0</v>
      </c>
      <c r="AV964" s="118">
        <v>0</v>
      </c>
      <c r="AW964" s="118">
        <v>0</v>
      </c>
      <c r="AX964" s="118">
        <v>0</v>
      </c>
      <c r="AY964" s="118">
        <v>0</v>
      </c>
      <c r="AZ964" s="118">
        <v>0</v>
      </c>
      <c r="BA964" s="118">
        <v>0</v>
      </c>
      <c r="BB964" s="118">
        <v>0</v>
      </c>
      <c r="BC964" s="118">
        <v>0</v>
      </c>
      <c r="BD964" s="118">
        <v>0</v>
      </c>
      <c r="BE964" s="118">
        <v>0</v>
      </c>
      <c r="BF964" s="118">
        <v>0</v>
      </c>
      <c r="BG964" s="118">
        <v>0</v>
      </c>
      <c r="BH964" s="118">
        <v>0</v>
      </c>
      <c r="BI964" s="118">
        <v>0</v>
      </c>
      <c r="BJ964" s="118">
        <v>0</v>
      </c>
      <c r="BK964" s="118">
        <v>0</v>
      </c>
      <c r="BL964" s="118">
        <v>0</v>
      </c>
      <c r="BM964" s="118">
        <v>0</v>
      </c>
      <c r="BN964" s="118">
        <v>0</v>
      </c>
      <c r="BO964" s="118">
        <v>0</v>
      </c>
      <c r="BP964" s="118">
        <v>0</v>
      </c>
      <c r="BQ964" s="118">
        <v>0</v>
      </c>
      <c r="BR964" s="118">
        <v>0</v>
      </c>
      <c r="BS964" s="118">
        <v>0</v>
      </c>
      <c r="BT964" s="118">
        <v>0</v>
      </c>
      <c r="BU964" s="118">
        <v>0</v>
      </c>
      <c r="BV964" s="118">
        <v>0</v>
      </c>
      <c r="BW964" s="118">
        <v>0</v>
      </c>
      <c r="BX964" s="118">
        <v>0</v>
      </c>
      <c r="BY964" s="118">
        <v>0</v>
      </c>
      <c r="BZ964" s="118">
        <v>0</v>
      </c>
      <c r="CA964" s="118">
        <v>0</v>
      </c>
      <c r="CB964" s="118">
        <v>0</v>
      </c>
      <c r="CC964" s="118">
        <v>0</v>
      </c>
      <c r="CD964" s="118">
        <v>0</v>
      </c>
      <c r="CE964" s="118">
        <v>0</v>
      </c>
      <c r="CF964" s="118">
        <v>0</v>
      </c>
      <c r="CG964" s="118">
        <v>0</v>
      </c>
      <c r="CH964" s="118">
        <v>0</v>
      </c>
      <c r="CI964" s="118">
        <v>0</v>
      </c>
      <c r="CJ964" s="118">
        <v>0</v>
      </c>
      <c r="CK964" s="118">
        <v>0</v>
      </c>
      <c r="CL964" s="118">
        <v>0</v>
      </c>
      <c r="CM964" s="118">
        <v>0</v>
      </c>
      <c r="CN964" s="118">
        <v>0</v>
      </c>
    </row>
    <row r="965" spans="1:92" s="118" customFormat="1" x14ac:dyDescent="0.2">
      <c r="A965" s="119" t="s">
        <v>1849</v>
      </c>
      <c r="B965" s="118">
        <v>0</v>
      </c>
      <c r="C965" s="118">
        <v>0</v>
      </c>
      <c r="D965" s="118">
        <v>0</v>
      </c>
      <c r="E965" s="118">
        <v>0</v>
      </c>
      <c r="F965" s="118">
        <v>0</v>
      </c>
      <c r="G965" s="118">
        <v>0</v>
      </c>
      <c r="H965" s="118">
        <v>0</v>
      </c>
      <c r="I965" s="118">
        <v>0</v>
      </c>
      <c r="J965" s="118">
        <v>0</v>
      </c>
      <c r="K965" s="118">
        <v>0</v>
      </c>
      <c r="L965" s="118">
        <v>0</v>
      </c>
      <c r="M965" s="118">
        <v>0</v>
      </c>
      <c r="N965" s="118">
        <v>0</v>
      </c>
      <c r="O965" s="118">
        <v>0</v>
      </c>
      <c r="P965" s="118">
        <v>0</v>
      </c>
      <c r="Q965" s="118">
        <v>0</v>
      </c>
      <c r="R965" s="118">
        <v>0</v>
      </c>
      <c r="S965" s="118">
        <v>0</v>
      </c>
      <c r="T965" s="118">
        <v>0</v>
      </c>
      <c r="U965" s="118">
        <v>0</v>
      </c>
      <c r="V965" s="118">
        <v>0</v>
      </c>
      <c r="W965" s="118">
        <v>0</v>
      </c>
      <c r="X965" s="118">
        <v>0</v>
      </c>
      <c r="Y965" s="118">
        <v>0</v>
      </c>
      <c r="Z965" s="118">
        <v>0</v>
      </c>
      <c r="AA965" s="118">
        <v>0</v>
      </c>
      <c r="AB965" s="118">
        <v>0</v>
      </c>
      <c r="AC965" s="118">
        <v>0</v>
      </c>
      <c r="AD965" s="118">
        <v>0</v>
      </c>
      <c r="AE965" s="118">
        <v>0</v>
      </c>
      <c r="AF965" s="118">
        <v>0</v>
      </c>
      <c r="AG965" s="118">
        <v>0</v>
      </c>
      <c r="AH965" s="118">
        <v>0</v>
      </c>
      <c r="AI965" s="118">
        <v>0</v>
      </c>
      <c r="AJ965" s="118">
        <v>0</v>
      </c>
      <c r="AK965" s="118">
        <v>0</v>
      </c>
      <c r="AL965" s="118">
        <v>0</v>
      </c>
      <c r="AM965" s="118">
        <v>0</v>
      </c>
      <c r="AN965" s="118">
        <v>0</v>
      </c>
      <c r="AO965" s="118">
        <v>0</v>
      </c>
      <c r="AP965" s="118">
        <v>0</v>
      </c>
      <c r="AQ965" s="118">
        <v>0</v>
      </c>
      <c r="AR965" s="118">
        <v>0</v>
      </c>
      <c r="AS965" s="118">
        <v>0</v>
      </c>
      <c r="AT965" s="118">
        <v>0</v>
      </c>
      <c r="AU965" s="118">
        <v>0</v>
      </c>
      <c r="AV965" s="118">
        <v>0</v>
      </c>
      <c r="AW965" s="118">
        <v>0</v>
      </c>
      <c r="AX965" s="118">
        <v>0</v>
      </c>
      <c r="AY965" s="118">
        <v>0</v>
      </c>
      <c r="AZ965" s="118">
        <v>0</v>
      </c>
      <c r="BA965" s="118">
        <v>0</v>
      </c>
      <c r="BB965" s="118">
        <v>0</v>
      </c>
      <c r="BC965" s="118">
        <v>0</v>
      </c>
      <c r="BD965" s="118">
        <v>0</v>
      </c>
      <c r="BE965" s="118">
        <v>0</v>
      </c>
      <c r="BF965" s="118">
        <v>0</v>
      </c>
      <c r="BG965" s="118">
        <v>0</v>
      </c>
      <c r="BH965" s="118">
        <v>0</v>
      </c>
      <c r="BI965" s="118">
        <v>0</v>
      </c>
      <c r="BJ965" s="118">
        <v>0</v>
      </c>
      <c r="BK965" s="118">
        <v>0</v>
      </c>
      <c r="BL965" s="118">
        <v>0</v>
      </c>
      <c r="BM965" s="118">
        <v>0</v>
      </c>
      <c r="BN965" s="118">
        <v>0</v>
      </c>
      <c r="BO965" s="118">
        <v>0</v>
      </c>
      <c r="BP965" s="118">
        <v>0</v>
      </c>
      <c r="BQ965" s="118">
        <v>0</v>
      </c>
      <c r="BR965" s="118">
        <v>0</v>
      </c>
      <c r="BS965" s="118">
        <v>0</v>
      </c>
      <c r="BT965" s="118">
        <v>0</v>
      </c>
      <c r="BU965" s="118">
        <v>0</v>
      </c>
      <c r="BV965" s="118">
        <v>0</v>
      </c>
      <c r="BW965" s="118">
        <v>0</v>
      </c>
      <c r="BX965" s="118">
        <v>0</v>
      </c>
      <c r="BY965" s="118">
        <v>0</v>
      </c>
      <c r="BZ965" s="118">
        <v>0</v>
      </c>
      <c r="CA965" s="118">
        <v>0</v>
      </c>
      <c r="CB965" s="118">
        <v>0</v>
      </c>
      <c r="CC965" s="118">
        <v>0</v>
      </c>
      <c r="CD965" s="118">
        <v>0</v>
      </c>
      <c r="CE965" s="118">
        <v>0</v>
      </c>
      <c r="CF965" s="118">
        <v>0</v>
      </c>
      <c r="CG965" s="118">
        <v>0</v>
      </c>
      <c r="CH965" s="118">
        <v>0</v>
      </c>
      <c r="CI965" s="118">
        <v>0</v>
      </c>
      <c r="CJ965" s="118">
        <v>0</v>
      </c>
      <c r="CK965" s="118">
        <v>0</v>
      </c>
      <c r="CL965" s="118">
        <v>0</v>
      </c>
      <c r="CM965" s="118">
        <v>0</v>
      </c>
      <c r="CN965" s="118">
        <v>0</v>
      </c>
    </row>
    <row r="966" spans="1:92" s="118" customFormat="1" x14ac:dyDescent="0.2">
      <c r="A966" s="119" t="s">
        <v>1850</v>
      </c>
      <c r="B966" s="118">
        <v>0</v>
      </c>
      <c r="C966" s="118">
        <v>0</v>
      </c>
      <c r="D966" s="118">
        <v>0</v>
      </c>
      <c r="E966" s="118">
        <v>0</v>
      </c>
      <c r="F966" s="118">
        <v>0</v>
      </c>
      <c r="G966" s="118">
        <v>0</v>
      </c>
      <c r="H966" s="118">
        <v>0</v>
      </c>
      <c r="I966" s="118">
        <v>0</v>
      </c>
      <c r="J966" s="118">
        <v>0</v>
      </c>
      <c r="K966" s="118">
        <v>0</v>
      </c>
      <c r="L966" s="118">
        <v>0</v>
      </c>
      <c r="M966" s="118">
        <v>0</v>
      </c>
      <c r="N966" s="118">
        <v>0</v>
      </c>
      <c r="O966" s="118">
        <v>0</v>
      </c>
      <c r="P966" s="118">
        <v>0</v>
      </c>
      <c r="Q966" s="118">
        <v>0</v>
      </c>
      <c r="R966" s="118">
        <v>0</v>
      </c>
      <c r="S966" s="118">
        <v>0</v>
      </c>
      <c r="T966" s="118">
        <v>0</v>
      </c>
      <c r="U966" s="118">
        <v>0</v>
      </c>
      <c r="V966" s="118">
        <v>0</v>
      </c>
      <c r="W966" s="118">
        <v>0</v>
      </c>
      <c r="X966" s="118">
        <v>0</v>
      </c>
      <c r="Y966" s="118">
        <v>0</v>
      </c>
      <c r="Z966" s="118">
        <v>0</v>
      </c>
      <c r="AA966" s="118">
        <v>0</v>
      </c>
      <c r="AB966" s="118">
        <v>0</v>
      </c>
      <c r="AC966" s="118">
        <v>0</v>
      </c>
      <c r="AD966" s="118">
        <v>0</v>
      </c>
      <c r="AE966" s="118">
        <v>0</v>
      </c>
      <c r="AF966" s="118">
        <v>0</v>
      </c>
      <c r="AG966" s="118">
        <v>0</v>
      </c>
      <c r="AH966" s="118">
        <v>0</v>
      </c>
      <c r="AI966" s="118">
        <v>0</v>
      </c>
      <c r="AJ966" s="118">
        <v>0</v>
      </c>
      <c r="AK966" s="118">
        <v>0</v>
      </c>
      <c r="AL966" s="118">
        <v>0</v>
      </c>
      <c r="AM966" s="118">
        <v>0</v>
      </c>
      <c r="AN966" s="118">
        <v>0</v>
      </c>
      <c r="AO966" s="118">
        <v>0</v>
      </c>
      <c r="AP966" s="118">
        <v>0</v>
      </c>
      <c r="AQ966" s="118">
        <v>0</v>
      </c>
      <c r="AR966" s="118">
        <v>0</v>
      </c>
      <c r="AS966" s="118">
        <v>0</v>
      </c>
      <c r="AT966" s="118">
        <v>0</v>
      </c>
      <c r="AU966" s="118">
        <v>0</v>
      </c>
      <c r="AV966" s="118">
        <v>0</v>
      </c>
      <c r="AW966" s="118">
        <v>0</v>
      </c>
      <c r="AX966" s="118">
        <v>0</v>
      </c>
      <c r="AY966" s="118">
        <v>0</v>
      </c>
      <c r="AZ966" s="118">
        <v>0</v>
      </c>
      <c r="BA966" s="118">
        <v>0</v>
      </c>
      <c r="BB966" s="118">
        <v>0</v>
      </c>
      <c r="BC966" s="118">
        <v>0</v>
      </c>
      <c r="BD966" s="118">
        <v>0</v>
      </c>
      <c r="BE966" s="118">
        <v>0</v>
      </c>
      <c r="BF966" s="118">
        <v>0</v>
      </c>
      <c r="BG966" s="118">
        <v>0</v>
      </c>
      <c r="BH966" s="118">
        <v>0</v>
      </c>
      <c r="BI966" s="118">
        <v>0</v>
      </c>
      <c r="BJ966" s="118">
        <v>0</v>
      </c>
      <c r="BK966" s="118">
        <v>0</v>
      </c>
      <c r="BL966" s="118">
        <v>0</v>
      </c>
      <c r="BM966" s="118">
        <v>0</v>
      </c>
      <c r="BN966" s="118">
        <v>0</v>
      </c>
      <c r="BO966" s="118">
        <v>0</v>
      </c>
      <c r="BP966" s="118">
        <v>0</v>
      </c>
      <c r="BQ966" s="118">
        <v>0</v>
      </c>
      <c r="BR966" s="118">
        <v>0</v>
      </c>
      <c r="BS966" s="118">
        <v>0</v>
      </c>
      <c r="BT966" s="118">
        <v>0</v>
      </c>
      <c r="BU966" s="118">
        <v>0</v>
      </c>
      <c r="BV966" s="118">
        <v>0</v>
      </c>
      <c r="BW966" s="118">
        <v>0</v>
      </c>
      <c r="BX966" s="118">
        <v>0</v>
      </c>
      <c r="BY966" s="118">
        <v>0</v>
      </c>
      <c r="BZ966" s="118">
        <v>0</v>
      </c>
      <c r="CA966" s="118">
        <v>0</v>
      </c>
      <c r="CB966" s="118">
        <v>0</v>
      </c>
      <c r="CC966" s="118">
        <v>0</v>
      </c>
      <c r="CD966" s="118">
        <v>0</v>
      </c>
      <c r="CE966" s="118">
        <v>0</v>
      </c>
      <c r="CF966" s="118">
        <v>0</v>
      </c>
      <c r="CG966" s="118">
        <v>0</v>
      </c>
      <c r="CH966" s="118">
        <v>0</v>
      </c>
      <c r="CI966" s="118">
        <v>0</v>
      </c>
      <c r="CJ966" s="118">
        <v>0</v>
      </c>
      <c r="CK966" s="118">
        <v>0</v>
      </c>
      <c r="CL966" s="118">
        <v>0</v>
      </c>
      <c r="CM966" s="118">
        <v>0</v>
      </c>
      <c r="CN966" s="118">
        <v>0</v>
      </c>
    </row>
    <row r="967" spans="1:92" s="118" customFormat="1" x14ac:dyDescent="0.2">
      <c r="A967" s="119" t="s">
        <v>1851</v>
      </c>
      <c r="B967" s="118">
        <v>0</v>
      </c>
      <c r="C967" s="118">
        <v>0</v>
      </c>
      <c r="D967" s="118">
        <v>0</v>
      </c>
      <c r="E967" s="118">
        <v>0</v>
      </c>
      <c r="F967" s="118">
        <v>0</v>
      </c>
      <c r="G967" s="118">
        <v>0</v>
      </c>
      <c r="H967" s="118">
        <v>0</v>
      </c>
      <c r="I967" s="118">
        <v>0</v>
      </c>
      <c r="J967" s="118">
        <v>0</v>
      </c>
      <c r="K967" s="118">
        <v>0</v>
      </c>
      <c r="L967" s="118">
        <v>0</v>
      </c>
      <c r="M967" s="118">
        <v>0</v>
      </c>
      <c r="N967" s="118">
        <v>0</v>
      </c>
      <c r="O967" s="118">
        <v>0</v>
      </c>
      <c r="P967" s="118">
        <v>0</v>
      </c>
      <c r="Q967" s="118">
        <v>0</v>
      </c>
      <c r="R967" s="118">
        <v>0</v>
      </c>
      <c r="S967" s="118">
        <v>0</v>
      </c>
      <c r="T967" s="118">
        <v>0</v>
      </c>
      <c r="U967" s="118">
        <v>0</v>
      </c>
      <c r="V967" s="118">
        <v>0</v>
      </c>
      <c r="W967" s="118">
        <v>0</v>
      </c>
      <c r="X967" s="118">
        <v>0</v>
      </c>
      <c r="Y967" s="118">
        <v>0</v>
      </c>
      <c r="Z967" s="118">
        <v>0</v>
      </c>
      <c r="AA967" s="118">
        <v>0</v>
      </c>
      <c r="AB967" s="118">
        <v>0</v>
      </c>
      <c r="AC967" s="118">
        <v>0</v>
      </c>
      <c r="AD967" s="118">
        <v>0</v>
      </c>
      <c r="AE967" s="118">
        <v>0</v>
      </c>
      <c r="AF967" s="118">
        <v>0</v>
      </c>
      <c r="AG967" s="118">
        <v>0</v>
      </c>
      <c r="AH967" s="118">
        <v>0</v>
      </c>
      <c r="AI967" s="118">
        <v>0</v>
      </c>
      <c r="AJ967" s="118">
        <v>0</v>
      </c>
      <c r="AK967" s="118">
        <v>0</v>
      </c>
      <c r="AL967" s="118">
        <v>0</v>
      </c>
      <c r="AM967" s="118">
        <v>0</v>
      </c>
      <c r="AN967" s="118">
        <v>0</v>
      </c>
      <c r="AO967" s="118">
        <v>0</v>
      </c>
      <c r="AP967" s="118">
        <v>0</v>
      </c>
      <c r="AQ967" s="118">
        <v>0</v>
      </c>
      <c r="AR967" s="118">
        <v>0</v>
      </c>
      <c r="AS967" s="118">
        <v>0</v>
      </c>
      <c r="AT967" s="118">
        <v>0</v>
      </c>
      <c r="AU967" s="118">
        <v>0</v>
      </c>
      <c r="AV967" s="118">
        <v>0</v>
      </c>
      <c r="AW967" s="118">
        <v>0</v>
      </c>
      <c r="AX967" s="118">
        <v>0</v>
      </c>
      <c r="AY967" s="118">
        <v>0</v>
      </c>
      <c r="AZ967" s="118">
        <v>0</v>
      </c>
      <c r="BA967" s="118">
        <v>0</v>
      </c>
      <c r="BB967" s="118">
        <v>0</v>
      </c>
      <c r="BC967" s="118">
        <v>0</v>
      </c>
      <c r="BD967" s="118">
        <v>0</v>
      </c>
      <c r="BE967" s="118">
        <v>0</v>
      </c>
      <c r="BF967" s="118">
        <v>0</v>
      </c>
      <c r="BG967" s="118">
        <v>0</v>
      </c>
      <c r="BH967" s="118">
        <v>0</v>
      </c>
      <c r="BI967" s="118">
        <v>0</v>
      </c>
      <c r="BJ967" s="118">
        <v>0</v>
      </c>
      <c r="BK967" s="118">
        <v>0</v>
      </c>
      <c r="BL967" s="118">
        <v>0</v>
      </c>
      <c r="BM967" s="118">
        <v>0</v>
      </c>
      <c r="BN967" s="118">
        <v>0</v>
      </c>
      <c r="BO967" s="118">
        <v>0</v>
      </c>
      <c r="BP967" s="118">
        <v>0</v>
      </c>
      <c r="BQ967" s="118">
        <v>0</v>
      </c>
      <c r="BR967" s="118">
        <v>0</v>
      </c>
      <c r="BS967" s="118">
        <v>0</v>
      </c>
      <c r="BT967" s="118">
        <v>0</v>
      </c>
      <c r="BU967" s="118">
        <v>0</v>
      </c>
      <c r="BV967" s="118">
        <v>0</v>
      </c>
      <c r="BW967" s="118">
        <v>0</v>
      </c>
      <c r="BX967" s="118">
        <v>0</v>
      </c>
      <c r="BY967" s="118">
        <v>0</v>
      </c>
      <c r="BZ967" s="118">
        <v>0</v>
      </c>
      <c r="CA967" s="118">
        <v>0</v>
      </c>
      <c r="CB967" s="118">
        <v>0</v>
      </c>
      <c r="CC967" s="118">
        <v>0</v>
      </c>
      <c r="CD967" s="118">
        <v>0</v>
      </c>
      <c r="CE967" s="118">
        <v>0</v>
      </c>
      <c r="CF967" s="118">
        <v>0</v>
      </c>
      <c r="CG967" s="118">
        <v>0</v>
      </c>
      <c r="CH967" s="118">
        <v>0</v>
      </c>
      <c r="CI967" s="118">
        <v>0</v>
      </c>
      <c r="CJ967" s="118">
        <v>0</v>
      </c>
      <c r="CK967" s="118">
        <v>0</v>
      </c>
      <c r="CL967" s="118">
        <v>0</v>
      </c>
      <c r="CM967" s="118">
        <v>0</v>
      </c>
      <c r="CN967" s="118">
        <v>0</v>
      </c>
    </row>
    <row r="968" spans="1:92" s="118" customFormat="1" x14ac:dyDescent="0.2">
      <c r="A968" s="119" t="s">
        <v>1852</v>
      </c>
      <c r="B968" s="118">
        <v>0</v>
      </c>
      <c r="C968" s="118">
        <v>0</v>
      </c>
      <c r="D968" s="118">
        <v>0</v>
      </c>
      <c r="E968" s="118">
        <v>0</v>
      </c>
      <c r="F968" s="118">
        <v>0</v>
      </c>
      <c r="G968" s="118">
        <v>0</v>
      </c>
      <c r="H968" s="118">
        <v>0</v>
      </c>
      <c r="I968" s="118">
        <v>0</v>
      </c>
      <c r="J968" s="118">
        <v>0</v>
      </c>
      <c r="K968" s="118">
        <v>0</v>
      </c>
      <c r="L968" s="118">
        <v>0</v>
      </c>
      <c r="M968" s="118">
        <v>0</v>
      </c>
      <c r="N968" s="118">
        <v>0</v>
      </c>
      <c r="O968" s="118">
        <v>0</v>
      </c>
      <c r="P968" s="118">
        <v>0</v>
      </c>
      <c r="Q968" s="118">
        <v>0</v>
      </c>
      <c r="R968" s="118">
        <v>0</v>
      </c>
      <c r="S968" s="118">
        <v>0</v>
      </c>
      <c r="T968" s="118">
        <v>0</v>
      </c>
      <c r="U968" s="118">
        <v>0</v>
      </c>
      <c r="V968" s="118">
        <v>0</v>
      </c>
      <c r="W968" s="118">
        <v>0</v>
      </c>
      <c r="X968" s="118">
        <v>0</v>
      </c>
      <c r="Y968" s="118">
        <v>0</v>
      </c>
      <c r="Z968" s="118">
        <v>0</v>
      </c>
      <c r="AA968" s="118">
        <v>0</v>
      </c>
      <c r="AB968" s="118">
        <v>0</v>
      </c>
      <c r="AC968" s="118">
        <v>0</v>
      </c>
      <c r="AD968" s="118">
        <v>0</v>
      </c>
      <c r="AE968" s="118">
        <v>0</v>
      </c>
      <c r="AF968" s="118">
        <v>0</v>
      </c>
      <c r="AG968" s="118">
        <v>0</v>
      </c>
      <c r="AH968" s="118">
        <v>0</v>
      </c>
      <c r="AI968" s="118">
        <v>0</v>
      </c>
      <c r="AJ968" s="118">
        <v>0</v>
      </c>
      <c r="AK968" s="118">
        <v>0</v>
      </c>
      <c r="AL968" s="118">
        <v>0</v>
      </c>
      <c r="AM968" s="118">
        <v>0</v>
      </c>
      <c r="AN968" s="118">
        <v>0</v>
      </c>
      <c r="AO968" s="118">
        <v>0</v>
      </c>
      <c r="AP968" s="118">
        <v>0</v>
      </c>
      <c r="AQ968" s="118">
        <v>0</v>
      </c>
      <c r="AR968" s="118">
        <v>0</v>
      </c>
      <c r="AS968" s="118">
        <v>0</v>
      </c>
      <c r="AT968" s="118">
        <v>0</v>
      </c>
      <c r="AU968" s="118">
        <v>0</v>
      </c>
      <c r="AV968" s="118">
        <v>0</v>
      </c>
      <c r="AW968" s="118">
        <v>0</v>
      </c>
      <c r="AX968" s="118">
        <v>0</v>
      </c>
      <c r="AY968" s="118">
        <v>0</v>
      </c>
      <c r="AZ968" s="118">
        <v>0</v>
      </c>
      <c r="BA968" s="118">
        <v>0</v>
      </c>
      <c r="BB968" s="118">
        <v>0</v>
      </c>
      <c r="BC968" s="118">
        <v>0</v>
      </c>
      <c r="BD968" s="118">
        <v>0</v>
      </c>
      <c r="BE968" s="118">
        <v>0</v>
      </c>
      <c r="BF968" s="118">
        <v>0</v>
      </c>
      <c r="BG968" s="118">
        <v>0</v>
      </c>
      <c r="BH968" s="118">
        <v>0</v>
      </c>
      <c r="BI968" s="118">
        <v>0</v>
      </c>
      <c r="BJ968" s="118">
        <v>0</v>
      </c>
      <c r="BK968" s="118">
        <v>0</v>
      </c>
      <c r="BL968" s="118">
        <v>0</v>
      </c>
      <c r="BM968" s="118">
        <v>0</v>
      </c>
      <c r="BN968" s="118">
        <v>0</v>
      </c>
      <c r="BO968" s="118">
        <v>0</v>
      </c>
      <c r="BP968" s="118">
        <v>0</v>
      </c>
      <c r="BQ968" s="118">
        <v>0</v>
      </c>
      <c r="BR968" s="118">
        <v>0</v>
      </c>
      <c r="BS968" s="118">
        <v>0</v>
      </c>
      <c r="BT968" s="118">
        <v>0</v>
      </c>
      <c r="BU968" s="118">
        <v>0</v>
      </c>
      <c r="BV968" s="118">
        <v>0</v>
      </c>
      <c r="BW968" s="118">
        <v>0</v>
      </c>
      <c r="BX968" s="118">
        <v>0</v>
      </c>
      <c r="BY968" s="118">
        <v>0</v>
      </c>
      <c r="BZ968" s="118">
        <v>0</v>
      </c>
      <c r="CA968" s="118">
        <v>0</v>
      </c>
      <c r="CB968" s="118">
        <v>0</v>
      </c>
      <c r="CC968" s="118">
        <v>0</v>
      </c>
      <c r="CD968" s="118">
        <v>0</v>
      </c>
      <c r="CE968" s="118">
        <v>0</v>
      </c>
      <c r="CF968" s="118">
        <v>0</v>
      </c>
      <c r="CG968" s="118">
        <v>0</v>
      </c>
      <c r="CH968" s="118">
        <v>0</v>
      </c>
      <c r="CI968" s="118">
        <v>0</v>
      </c>
      <c r="CJ968" s="118">
        <v>0</v>
      </c>
      <c r="CK968" s="118">
        <v>0</v>
      </c>
      <c r="CL968" s="118">
        <v>0</v>
      </c>
      <c r="CM968" s="118">
        <v>0</v>
      </c>
      <c r="CN968" s="118">
        <v>0</v>
      </c>
    </row>
    <row r="969" spans="1:92" s="118" customFormat="1" x14ac:dyDescent="0.2">
      <c r="A969" s="119" t="s">
        <v>1853</v>
      </c>
      <c r="B969" s="118">
        <v>0</v>
      </c>
      <c r="C969" s="118">
        <v>0</v>
      </c>
      <c r="D969" s="118">
        <v>0</v>
      </c>
      <c r="E969" s="118">
        <v>0</v>
      </c>
      <c r="F969" s="118">
        <v>0</v>
      </c>
      <c r="G969" s="118">
        <v>0</v>
      </c>
      <c r="H969" s="118">
        <v>0</v>
      </c>
      <c r="I969" s="118">
        <v>0</v>
      </c>
      <c r="J969" s="118">
        <v>0</v>
      </c>
      <c r="K969" s="118">
        <v>0</v>
      </c>
      <c r="L969" s="118">
        <v>0</v>
      </c>
      <c r="M969" s="118">
        <v>0</v>
      </c>
      <c r="N969" s="118">
        <v>0</v>
      </c>
      <c r="O969" s="118">
        <v>0</v>
      </c>
      <c r="P969" s="118">
        <v>0</v>
      </c>
      <c r="Q969" s="118">
        <v>0</v>
      </c>
      <c r="R969" s="118">
        <v>0</v>
      </c>
      <c r="S969" s="118">
        <v>0</v>
      </c>
      <c r="T969" s="118">
        <v>0</v>
      </c>
      <c r="U969" s="118">
        <v>0</v>
      </c>
      <c r="V969" s="118">
        <v>0</v>
      </c>
      <c r="W969" s="118">
        <v>0</v>
      </c>
      <c r="X969" s="118">
        <v>0</v>
      </c>
      <c r="Y969" s="118">
        <v>0</v>
      </c>
      <c r="Z969" s="118">
        <v>0</v>
      </c>
      <c r="AA969" s="118">
        <v>0</v>
      </c>
      <c r="AB969" s="118">
        <v>0</v>
      </c>
      <c r="AC969" s="118">
        <v>0</v>
      </c>
      <c r="AD969" s="118">
        <v>0</v>
      </c>
      <c r="AE969" s="118">
        <v>0</v>
      </c>
      <c r="AF969" s="118">
        <v>0</v>
      </c>
      <c r="AG969" s="118">
        <v>0</v>
      </c>
      <c r="AH969" s="118">
        <v>0</v>
      </c>
      <c r="AI969" s="118">
        <v>0</v>
      </c>
      <c r="AJ969" s="118">
        <v>0</v>
      </c>
      <c r="AK969" s="118">
        <v>0</v>
      </c>
      <c r="AL969" s="118">
        <v>0</v>
      </c>
      <c r="AM969" s="118">
        <v>0</v>
      </c>
      <c r="AN969" s="118">
        <v>0</v>
      </c>
      <c r="AO969" s="118">
        <v>0</v>
      </c>
      <c r="AP969" s="118">
        <v>0</v>
      </c>
      <c r="AQ969" s="118">
        <v>0</v>
      </c>
      <c r="AR969" s="118">
        <v>0</v>
      </c>
      <c r="AS969" s="118">
        <v>0</v>
      </c>
      <c r="AT969" s="118">
        <v>0</v>
      </c>
      <c r="AU969" s="118">
        <v>0</v>
      </c>
      <c r="AV969" s="118">
        <v>0</v>
      </c>
      <c r="AW969" s="118">
        <v>0</v>
      </c>
      <c r="AX969" s="118">
        <v>0</v>
      </c>
      <c r="AY969" s="118">
        <v>0</v>
      </c>
      <c r="AZ969" s="118">
        <v>0</v>
      </c>
      <c r="BA969" s="118">
        <v>0</v>
      </c>
      <c r="BB969" s="118">
        <v>0</v>
      </c>
      <c r="BC969" s="118">
        <v>0</v>
      </c>
      <c r="BD969" s="118">
        <v>0</v>
      </c>
      <c r="BE969" s="118">
        <v>0</v>
      </c>
      <c r="BF969" s="118">
        <v>0</v>
      </c>
      <c r="BG969" s="118">
        <v>0</v>
      </c>
      <c r="BH969" s="118">
        <v>0</v>
      </c>
      <c r="BI969" s="118">
        <v>0</v>
      </c>
      <c r="BJ969" s="118">
        <v>0</v>
      </c>
      <c r="BK969" s="118">
        <v>0</v>
      </c>
      <c r="BL969" s="118">
        <v>0</v>
      </c>
      <c r="BM969" s="118">
        <v>0</v>
      </c>
      <c r="BN969" s="118">
        <v>0</v>
      </c>
      <c r="BO969" s="118">
        <v>0</v>
      </c>
      <c r="BP969" s="118">
        <v>0</v>
      </c>
      <c r="BQ969" s="118">
        <v>0</v>
      </c>
      <c r="BR969" s="118">
        <v>0</v>
      </c>
      <c r="BS969" s="118">
        <v>0</v>
      </c>
      <c r="BT969" s="118">
        <v>0</v>
      </c>
      <c r="BU969" s="118">
        <v>0</v>
      </c>
      <c r="BV969" s="118">
        <v>0</v>
      </c>
      <c r="BW969" s="118">
        <v>0</v>
      </c>
      <c r="BX969" s="118">
        <v>0</v>
      </c>
      <c r="BY969" s="118">
        <v>0</v>
      </c>
      <c r="BZ969" s="118">
        <v>0</v>
      </c>
      <c r="CA969" s="118">
        <v>0</v>
      </c>
      <c r="CB969" s="118">
        <v>0</v>
      </c>
      <c r="CC969" s="118">
        <v>0</v>
      </c>
      <c r="CD969" s="118">
        <v>0</v>
      </c>
      <c r="CE969" s="118">
        <v>0</v>
      </c>
      <c r="CF969" s="118">
        <v>0</v>
      </c>
      <c r="CG969" s="118">
        <v>0</v>
      </c>
      <c r="CH969" s="118">
        <v>0</v>
      </c>
      <c r="CI969" s="118">
        <v>0</v>
      </c>
      <c r="CJ969" s="118">
        <v>0</v>
      </c>
      <c r="CK969" s="118">
        <v>0</v>
      </c>
      <c r="CL969" s="118">
        <v>0</v>
      </c>
      <c r="CM969" s="118">
        <v>0</v>
      </c>
      <c r="CN969" s="118">
        <v>0</v>
      </c>
    </row>
    <row r="970" spans="1:92" s="118" customFormat="1" x14ac:dyDescent="0.2">
      <c r="A970" s="119" t="s">
        <v>1854</v>
      </c>
      <c r="B970" s="118">
        <v>0</v>
      </c>
      <c r="C970" s="118">
        <v>0</v>
      </c>
      <c r="D970" s="118">
        <v>0</v>
      </c>
      <c r="E970" s="118">
        <v>0</v>
      </c>
      <c r="F970" s="118">
        <v>0</v>
      </c>
      <c r="G970" s="118">
        <v>0</v>
      </c>
      <c r="H970" s="118">
        <v>0</v>
      </c>
      <c r="I970" s="118">
        <v>0</v>
      </c>
      <c r="J970" s="118">
        <v>0</v>
      </c>
      <c r="K970" s="118">
        <v>0</v>
      </c>
      <c r="L970" s="118">
        <v>0</v>
      </c>
      <c r="M970" s="118">
        <v>0</v>
      </c>
      <c r="N970" s="118">
        <v>0</v>
      </c>
      <c r="O970" s="118">
        <v>0</v>
      </c>
      <c r="P970" s="118">
        <v>0</v>
      </c>
      <c r="Q970" s="118">
        <v>0</v>
      </c>
      <c r="R970" s="118">
        <v>0</v>
      </c>
      <c r="S970" s="118">
        <v>0</v>
      </c>
      <c r="T970" s="118">
        <v>0</v>
      </c>
      <c r="U970" s="118">
        <v>0</v>
      </c>
      <c r="V970" s="118">
        <v>0</v>
      </c>
      <c r="W970" s="118">
        <v>0</v>
      </c>
      <c r="X970" s="118">
        <v>0</v>
      </c>
      <c r="Y970" s="118">
        <v>0</v>
      </c>
      <c r="Z970" s="118">
        <v>0</v>
      </c>
      <c r="AA970" s="118">
        <v>0</v>
      </c>
      <c r="AB970" s="118">
        <v>0</v>
      </c>
      <c r="AC970" s="118">
        <v>0</v>
      </c>
      <c r="AD970" s="118">
        <v>0</v>
      </c>
      <c r="AE970" s="118">
        <v>0</v>
      </c>
      <c r="AF970" s="118">
        <v>0</v>
      </c>
      <c r="AG970" s="118">
        <v>0</v>
      </c>
      <c r="AH970" s="118">
        <v>0</v>
      </c>
      <c r="AI970" s="118">
        <v>0</v>
      </c>
      <c r="AJ970" s="118">
        <v>0</v>
      </c>
      <c r="AK970" s="118">
        <v>0</v>
      </c>
      <c r="AL970" s="118">
        <v>0</v>
      </c>
      <c r="AM970" s="118">
        <v>0</v>
      </c>
      <c r="AN970" s="118">
        <v>0</v>
      </c>
      <c r="AO970" s="118">
        <v>0</v>
      </c>
      <c r="AP970" s="118">
        <v>0</v>
      </c>
      <c r="AQ970" s="118">
        <v>0</v>
      </c>
      <c r="AR970" s="118">
        <v>0</v>
      </c>
      <c r="AS970" s="118">
        <v>0</v>
      </c>
      <c r="AT970" s="118">
        <v>0</v>
      </c>
      <c r="AU970" s="118">
        <v>0</v>
      </c>
      <c r="AV970" s="118">
        <v>0</v>
      </c>
      <c r="AW970" s="118">
        <v>0</v>
      </c>
      <c r="AX970" s="118">
        <v>0</v>
      </c>
      <c r="AY970" s="118">
        <v>0</v>
      </c>
      <c r="AZ970" s="118">
        <v>0</v>
      </c>
      <c r="BA970" s="118">
        <v>0</v>
      </c>
      <c r="BB970" s="118">
        <v>0</v>
      </c>
      <c r="BC970" s="118">
        <v>0</v>
      </c>
      <c r="BD970" s="118">
        <v>0</v>
      </c>
      <c r="BE970" s="118">
        <v>0</v>
      </c>
      <c r="BF970" s="118">
        <v>0</v>
      </c>
      <c r="BG970" s="118">
        <v>0</v>
      </c>
      <c r="BH970" s="118">
        <v>0</v>
      </c>
      <c r="BI970" s="118">
        <v>0</v>
      </c>
      <c r="BJ970" s="118">
        <v>0</v>
      </c>
      <c r="BK970" s="118">
        <v>0</v>
      </c>
      <c r="BL970" s="118">
        <v>0</v>
      </c>
      <c r="BM970" s="118">
        <v>0</v>
      </c>
      <c r="BN970" s="118">
        <v>0</v>
      </c>
      <c r="BO970" s="118">
        <v>0</v>
      </c>
      <c r="BP970" s="118">
        <v>0</v>
      </c>
      <c r="BQ970" s="118">
        <v>0</v>
      </c>
      <c r="BR970" s="118">
        <v>0</v>
      </c>
      <c r="BS970" s="118">
        <v>0</v>
      </c>
      <c r="BT970" s="118">
        <v>0</v>
      </c>
      <c r="BU970" s="118">
        <v>0</v>
      </c>
      <c r="BV970" s="118">
        <v>0</v>
      </c>
      <c r="BW970" s="118">
        <v>0</v>
      </c>
      <c r="BX970" s="118">
        <v>0</v>
      </c>
      <c r="BY970" s="118">
        <v>0</v>
      </c>
      <c r="BZ970" s="118">
        <v>0</v>
      </c>
      <c r="CA970" s="118">
        <v>0</v>
      </c>
      <c r="CB970" s="118">
        <v>0</v>
      </c>
      <c r="CC970" s="118">
        <v>0</v>
      </c>
      <c r="CD970" s="118">
        <v>0</v>
      </c>
      <c r="CE970" s="118">
        <v>0</v>
      </c>
      <c r="CF970" s="118">
        <v>0</v>
      </c>
      <c r="CG970" s="118">
        <v>0</v>
      </c>
      <c r="CH970" s="118">
        <v>0</v>
      </c>
      <c r="CI970" s="118">
        <v>0</v>
      </c>
      <c r="CJ970" s="118">
        <v>0</v>
      </c>
      <c r="CK970" s="118">
        <v>0</v>
      </c>
      <c r="CL970" s="118">
        <v>0</v>
      </c>
      <c r="CM970" s="118">
        <v>0</v>
      </c>
      <c r="CN970" s="118">
        <v>0</v>
      </c>
    </row>
    <row r="971" spans="1:92" s="118" customFormat="1" x14ac:dyDescent="0.2">
      <c r="A971" s="119" t="s">
        <v>1855</v>
      </c>
    </row>
    <row r="972" spans="1:92" s="118" customFormat="1" ht="10.8" thickBot="1" x14ac:dyDescent="0.25">
      <c r="A972" s="131" t="s">
        <v>1856</v>
      </c>
    </row>
    <row r="973" spans="1:92" s="118" customFormat="1" x14ac:dyDescent="0.2">
      <c r="A973" s="119" t="s">
        <v>1857</v>
      </c>
      <c r="B973" s="118">
        <v>0</v>
      </c>
      <c r="C973" s="118">
        <v>0</v>
      </c>
      <c r="D973" s="118">
        <v>0</v>
      </c>
      <c r="E973" s="118">
        <v>0</v>
      </c>
      <c r="F973" s="118">
        <v>0</v>
      </c>
      <c r="G973" s="118">
        <v>0</v>
      </c>
      <c r="H973" s="118">
        <v>0</v>
      </c>
      <c r="I973" s="118">
        <v>0</v>
      </c>
      <c r="J973" s="118">
        <v>0</v>
      </c>
      <c r="K973" s="118">
        <v>0</v>
      </c>
      <c r="L973" s="118">
        <v>0</v>
      </c>
      <c r="M973" s="118">
        <v>0</v>
      </c>
      <c r="N973" s="118">
        <v>0</v>
      </c>
      <c r="O973" s="118">
        <v>0</v>
      </c>
      <c r="P973" s="118">
        <v>0</v>
      </c>
      <c r="Q973" s="118">
        <v>0</v>
      </c>
      <c r="R973" s="118">
        <v>0</v>
      </c>
      <c r="S973" s="118">
        <v>0</v>
      </c>
      <c r="T973" s="118">
        <v>0</v>
      </c>
      <c r="U973" s="118">
        <v>0</v>
      </c>
      <c r="V973" s="118">
        <v>0</v>
      </c>
      <c r="W973" s="118">
        <v>0</v>
      </c>
      <c r="X973" s="118">
        <v>0</v>
      </c>
      <c r="Y973" s="118">
        <v>0</v>
      </c>
      <c r="Z973" s="118">
        <v>0</v>
      </c>
      <c r="AA973" s="118">
        <v>0</v>
      </c>
      <c r="AB973" s="118">
        <v>-9179238.9794416707</v>
      </c>
      <c r="AC973" s="118">
        <v>-9179238.9794416707</v>
      </c>
      <c r="AD973" s="118">
        <v>-9179238.9794416707</v>
      </c>
      <c r="AE973" s="118">
        <v>-9179238.9794416707</v>
      </c>
      <c r="AF973" s="118">
        <v>-9179238.9794416707</v>
      </c>
      <c r="AG973" s="118">
        <v>-9179238.9794416707</v>
      </c>
      <c r="AH973" s="118">
        <v>-9179238.9794416707</v>
      </c>
      <c r="AI973" s="118">
        <v>-9179238.9794416707</v>
      </c>
      <c r="AJ973" s="118">
        <v>-9179238.9794416707</v>
      </c>
      <c r="AK973" s="118">
        <v>-9179238.9794416707</v>
      </c>
      <c r="AL973" s="118">
        <v>-9179238.9794416707</v>
      </c>
      <c r="AM973" s="118">
        <v>-9179238.9794416707</v>
      </c>
      <c r="AN973" s="118">
        <v>-110150867.7533</v>
      </c>
      <c r="AO973" s="118">
        <v>-9008258.8121617008</v>
      </c>
      <c r="AP973" s="118">
        <v>-9008258.8121617008</v>
      </c>
      <c r="AQ973" s="118">
        <v>-9008258.8121617008</v>
      </c>
      <c r="AR973" s="118">
        <v>-9008258.8121617008</v>
      </c>
      <c r="AS973" s="118">
        <v>-9008258.8121617008</v>
      </c>
      <c r="AT973" s="118">
        <v>-9008258.8121617008</v>
      </c>
      <c r="AU973" s="118">
        <v>-9008258.8121617008</v>
      </c>
      <c r="AV973" s="118">
        <v>-9008258.8121617008</v>
      </c>
      <c r="AW973" s="118">
        <v>-9008258.8121617008</v>
      </c>
      <c r="AX973" s="118">
        <v>-9008258.8121617008</v>
      </c>
      <c r="AY973" s="118">
        <v>-9008258.8121617008</v>
      </c>
      <c r="AZ973" s="118">
        <v>-9008258.8121617008</v>
      </c>
      <c r="BA973" s="118">
        <v>-108099105.74594</v>
      </c>
      <c r="BB973" s="118">
        <v>-4285869.9788283696</v>
      </c>
      <c r="BC973" s="118">
        <v>-9600658.9788283408</v>
      </c>
      <c r="BD973" s="118">
        <v>-9590917.9788283408</v>
      </c>
      <c r="BE973" s="118">
        <v>-9590042.9788283408</v>
      </c>
      <c r="BF973" s="118">
        <v>-9149437.9788283594</v>
      </c>
      <c r="BG973" s="118">
        <v>-9127203.9788283501</v>
      </c>
      <c r="BH973" s="118">
        <v>-9368816.9788283594</v>
      </c>
      <c r="BI973" s="118">
        <v>-9135042.9788283501</v>
      </c>
      <c r="BJ973" s="118">
        <v>-9560018.9788283594</v>
      </c>
      <c r="BK973" s="118">
        <v>-9559896.9788283501</v>
      </c>
      <c r="BL973" s="118">
        <v>-9572450.9788283594</v>
      </c>
      <c r="BM973" s="118">
        <v>-9558746.9788283594</v>
      </c>
      <c r="BN973" s="118">
        <v>-108099105.74594</v>
      </c>
      <c r="BO973" s="118">
        <v>-4285869.9788283603</v>
      </c>
      <c r="BP973" s="118">
        <v>-9600658.9788283501</v>
      </c>
      <c r="BQ973" s="118">
        <v>-9590917.9788283501</v>
      </c>
      <c r="BR973" s="118">
        <v>-9590042.9788283501</v>
      </c>
      <c r="BS973" s="118">
        <v>-9149437.9788283594</v>
      </c>
      <c r="BT973" s="118">
        <v>-9127203.9788283594</v>
      </c>
      <c r="BU973" s="118">
        <v>-9368816.9788283594</v>
      </c>
      <c r="BV973" s="118">
        <v>-9135042.9788283594</v>
      </c>
      <c r="BW973" s="118">
        <v>-9560018.9788283594</v>
      </c>
      <c r="BX973" s="118">
        <v>-9559896.9788283501</v>
      </c>
      <c r="BY973" s="118">
        <v>-9572450.9788283594</v>
      </c>
      <c r="BZ973" s="118">
        <v>-9558746.9788283594</v>
      </c>
      <c r="CA973" s="118">
        <v>-108099105.74594</v>
      </c>
      <c r="CB973" s="118">
        <v>-4284692.1866665902</v>
      </c>
      <c r="CC973" s="118">
        <v>-9599481.1866665799</v>
      </c>
      <c r="CD973" s="118">
        <v>-9589740.1866665799</v>
      </c>
      <c r="CE973" s="118">
        <v>-9588865.1866665799</v>
      </c>
      <c r="CF973" s="118">
        <v>-9148260.1866665799</v>
      </c>
      <c r="CG973" s="118">
        <v>-9126026.1866665799</v>
      </c>
      <c r="CH973" s="118">
        <v>-9367639.1866665892</v>
      </c>
      <c r="CI973" s="118">
        <v>-9133865.1866665799</v>
      </c>
      <c r="CJ973" s="118">
        <v>-9558841.1866665892</v>
      </c>
      <c r="CK973" s="118">
        <v>-9558719.1866665799</v>
      </c>
      <c r="CL973" s="118">
        <v>-9571273.1866665892</v>
      </c>
      <c r="CM973" s="118">
        <v>-9557569.1866665892</v>
      </c>
      <c r="CN973" s="118">
        <v>-108084972.239999</v>
      </c>
    </row>
    <row r="974" spans="1:92" s="118" customFormat="1" x14ac:dyDescent="0.2">
      <c r="A974" s="119" t="s">
        <v>1858</v>
      </c>
      <c r="B974" s="118">
        <v>0</v>
      </c>
      <c r="C974" s="118">
        <v>0</v>
      </c>
      <c r="D974" s="118">
        <v>0</v>
      </c>
      <c r="E974" s="118">
        <v>0</v>
      </c>
      <c r="F974" s="118">
        <v>0</v>
      </c>
      <c r="G974" s="118">
        <v>0</v>
      </c>
      <c r="H974" s="118">
        <v>0</v>
      </c>
      <c r="I974" s="118">
        <v>0</v>
      </c>
      <c r="J974" s="118">
        <v>0</v>
      </c>
      <c r="K974" s="118">
        <v>0</v>
      </c>
      <c r="L974" s="118">
        <v>0</v>
      </c>
      <c r="M974" s="118">
        <v>0</v>
      </c>
      <c r="N974" s="118">
        <v>0</v>
      </c>
      <c r="O974" s="118">
        <v>0</v>
      </c>
      <c r="P974" s="118">
        <v>0</v>
      </c>
      <c r="Q974" s="118">
        <v>0</v>
      </c>
      <c r="R974" s="118">
        <v>0</v>
      </c>
      <c r="S974" s="118">
        <v>0</v>
      </c>
      <c r="T974" s="118">
        <v>0</v>
      </c>
      <c r="U974" s="118">
        <v>0</v>
      </c>
      <c r="V974" s="118">
        <v>0</v>
      </c>
      <c r="W974" s="118">
        <v>0</v>
      </c>
      <c r="X974" s="118">
        <v>0</v>
      </c>
      <c r="Y974" s="118">
        <v>0</v>
      </c>
      <c r="Z974" s="118">
        <v>0</v>
      </c>
      <c r="AA974" s="118">
        <v>0</v>
      </c>
      <c r="AB974" s="118">
        <v>0</v>
      </c>
      <c r="AC974" s="118">
        <v>0</v>
      </c>
      <c r="AD974" s="118">
        <v>0</v>
      </c>
      <c r="AE974" s="118">
        <v>0</v>
      </c>
      <c r="AF974" s="118">
        <v>0</v>
      </c>
      <c r="AG974" s="118">
        <v>0</v>
      </c>
      <c r="AH974" s="118">
        <v>0</v>
      </c>
      <c r="AI974" s="118">
        <v>0</v>
      </c>
      <c r="AJ974" s="118">
        <v>0</v>
      </c>
      <c r="AK974" s="118">
        <v>0</v>
      </c>
      <c r="AL974" s="118">
        <v>0</v>
      </c>
      <c r="AM974" s="118">
        <v>0</v>
      </c>
      <c r="AN974" s="118">
        <v>0</v>
      </c>
      <c r="AO974" s="118">
        <v>0</v>
      </c>
      <c r="AP974" s="118">
        <v>0</v>
      </c>
      <c r="AQ974" s="118">
        <v>0</v>
      </c>
      <c r="AR974" s="118">
        <v>0</v>
      </c>
      <c r="AS974" s="118">
        <v>0</v>
      </c>
      <c r="AT974" s="118">
        <v>0</v>
      </c>
      <c r="AU974" s="118">
        <v>0</v>
      </c>
      <c r="AV974" s="118">
        <v>0</v>
      </c>
      <c r="AW974" s="118">
        <v>0</v>
      </c>
      <c r="AX974" s="118">
        <v>0</v>
      </c>
      <c r="AY974" s="118">
        <v>0</v>
      </c>
      <c r="AZ974" s="118">
        <v>0</v>
      </c>
      <c r="BA974" s="118">
        <v>0</v>
      </c>
      <c r="BB974" s="118">
        <v>0</v>
      </c>
      <c r="BC974" s="118">
        <v>0</v>
      </c>
      <c r="BD974" s="118">
        <v>0</v>
      </c>
      <c r="BE974" s="118">
        <v>0</v>
      </c>
      <c r="BF974" s="118">
        <v>0</v>
      </c>
      <c r="BG974" s="118">
        <v>0</v>
      </c>
      <c r="BH974" s="118">
        <v>0</v>
      </c>
      <c r="BI974" s="118">
        <v>0</v>
      </c>
      <c r="BJ974" s="118">
        <v>0</v>
      </c>
      <c r="BK974" s="118">
        <v>0</v>
      </c>
      <c r="BL974" s="118">
        <v>0</v>
      </c>
      <c r="BM974" s="118">
        <v>0</v>
      </c>
      <c r="BN974" s="118">
        <v>0</v>
      </c>
      <c r="BO974" s="118">
        <v>0</v>
      </c>
      <c r="BP974" s="118">
        <v>0</v>
      </c>
      <c r="BQ974" s="118">
        <v>0</v>
      </c>
      <c r="BR974" s="118">
        <v>0</v>
      </c>
      <c r="BS974" s="118">
        <v>0</v>
      </c>
      <c r="BT974" s="118">
        <v>0</v>
      </c>
      <c r="BU974" s="118">
        <v>0</v>
      </c>
      <c r="BV974" s="118">
        <v>0</v>
      </c>
      <c r="BW974" s="118">
        <v>0</v>
      </c>
      <c r="BX974" s="118">
        <v>0</v>
      </c>
      <c r="BY974" s="118">
        <v>0</v>
      </c>
      <c r="BZ974" s="118">
        <v>0</v>
      </c>
      <c r="CA974" s="118">
        <v>0</v>
      </c>
      <c r="CB974" s="118">
        <v>0</v>
      </c>
      <c r="CC974" s="118">
        <v>0</v>
      </c>
      <c r="CD974" s="118">
        <v>0</v>
      </c>
      <c r="CE974" s="118">
        <v>0</v>
      </c>
      <c r="CF974" s="118">
        <v>0</v>
      </c>
      <c r="CG974" s="118">
        <v>0</v>
      </c>
      <c r="CH974" s="118">
        <v>0</v>
      </c>
      <c r="CI974" s="118">
        <v>0</v>
      </c>
      <c r="CJ974" s="118">
        <v>0</v>
      </c>
      <c r="CK974" s="118">
        <v>0</v>
      </c>
      <c r="CL974" s="118">
        <v>0</v>
      </c>
      <c r="CM974" s="118">
        <v>0</v>
      </c>
      <c r="CN974" s="118">
        <v>0</v>
      </c>
    </row>
    <row r="975" spans="1:92" s="118" customFormat="1" x14ac:dyDescent="0.2">
      <c r="A975" s="119" t="s">
        <v>1859</v>
      </c>
      <c r="B975" s="118">
        <v>0</v>
      </c>
      <c r="C975" s="118">
        <v>0</v>
      </c>
      <c r="D975" s="118">
        <v>0</v>
      </c>
      <c r="E975" s="118">
        <v>0</v>
      </c>
      <c r="F975" s="118">
        <v>0</v>
      </c>
      <c r="G975" s="118">
        <v>0</v>
      </c>
      <c r="H975" s="118">
        <v>0</v>
      </c>
      <c r="I975" s="118">
        <v>0</v>
      </c>
      <c r="J975" s="118">
        <v>0</v>
      </c>
      <c r="K975" s="118">
        <v>0</v>
      </c>
      <c r="L975" s="118">
        <v>0</v>
      </c>
      <c r="M975" s="118">
        <v>0</v>
      </c>
      <c r="N975" s="118">
        <v>0</v>
      </c>
      <c r="O975" s="118">
        <v>0</v>
      </c>
      <c r="P975" s="118">
        <v>0</v>
      </c>
      <c r="Q975" s="118">
        <v>0</v>
      </c>
      <c r="R975" s="118">
        <v>0</v>
      </c>
      <c r="S975" s="118">
        <v>0</v>
      </c>
      <c r="T975" s="118">
        <v>0</v>
      </c>
      <c r="U975" s="118">
        <v>0</v>
      </c>
      <c r="V975" s="118">
        <v>0</v>
      </c>
      <c r="W975" s="118">
        <v>0</v>
      </c>
      <c r="X975" s="118">
        <v>0</v>
      </c>
      <c r="Y975" s="118">
        <v>0</v>
      </c>
      <c r="Z975" s="118">
        <v>0</v>
      </c>
      <c r="AA975" s="118">
        <v>0</v>
      </c>
      <c r="AB975" s="118">
        <v>0</v>
      </c>
      <c r="AC975" s="118">
        <v>0</v>
      </c>
      <c r="AD975" s="118">
        <v>0</v>
      </c>
      <c r="AE975" s="118">
        <v>0</v>
      </c>
      <c r="AF975" s="118">
        <v>0</v>
      </c>
      <c r="AG975" s="118">
        <v>0</v>
      </c>
      <c r="AH975" s="118">
        <v>0</v>
      </c>
      <c r="AI975" s="118">
        <v>0</v>
      </c>
      <c r="AJ975" s="118">
        <v>0</v>
      </c>
      <c r="AK975" s="118">
        <v>0</v>
      </c>
      <c r="AL975" s="118">
        <v>0</v>
      </c>
      <c r="AM975" s="118">
        <v>0</v>
      </c>
      <c r="AN975" s="118">
        <v>0</v>
      </c>
      <c r="AO975" s="118">
        <v>0</v>
      </c>
      <c r="AP975" s="118">
        <v>0</v>
      </c>
      <c r="AQ975" s="118">
        <v>0</v>
      </c>
      <c r="AR975" s="118">
        <v>0</v>
      </c>
      <c r="AS975" s="118">
        <v>0</v>
      </c>
      <c r="AT975" s="118">
        <v>0</v>
      </c>
      <c r="AU975" s="118">
        <v>0</v>
      </c>
      <c r="AV975" s="118">
        <v>0</v>
      </c>
      <c r="AW975" s="118">
        <v>0</v>
      </c>
      <c r="AX975" s="118">
        <v>0</v>
      </c>
      <c r="AY975" s="118">
        <v>0</v>
      </c>
      <c r="AZ975" s="118">
        <v>0</v>
      </c>
      <c r="BA975" s="118">
        <v>0</v>
      </c>
      <c r="BB975" s="118">
        <v>0</v>
      </c>
      <c r="BC975" s="118">
        <v>0</v>
      </c>
      <c r="BD975" s="118">
        <v>0</v>
      </c>
      <c r="BE975" s="118">
        <v>0</v>
      </c>
      <c r="BF975" s="118">
        <v>0</v>
      </c>
      <c r="BG975" s="118">
        <v>0</v>
      </c>
      <c r="BH975" s="118">
        <v>0</v>
      </c>
      <c r="BI975" s="118">
        <v>0</v>
      </c>
      <c r="BJ975" s="118">
        <v>0</v>
      </c>
      <c r="BK975" s="118">
        <v>0</v>
      </c>
      <c r="BL975" s="118">
        <v>0</v>
      </c>
      <c r="BM975" s="118">
        <v>0</v>
      </c>
      <c r="BN975" s="118">
        <v>0</v>
      </c>
      <c r="BO975" s="118">
        <v>0</v>
      </c>
      <c r="BP975" s="118">
        <v>0</v>
      </c>
      <c r="BQ975" s="118">
        <v>0</v>
      </c>
      <c r="BR975" s="118">
        <v>0</v>
      </c>
      <c r="BS975" s="118">
        <v>0</v>
      </c>
      <c r="BT975" s="118">
        <v>0</v>
      </c>
      <c r="BU975" s="118">
        <v>0</v>
      </c>
      <c r="BV975" s="118">
        <v>0</v>
      </c>
      <c r="BW975" s="118">
        <v>0</v>
      </c>
      <c r="BX975" s="118">
        <v>0</v>
      </c>
      <c r="BY975" s="118">
        <v>0</v>
      </c>
      <c r="BZ975" s="118">
        <v>0</v>
      </c>
      <c r="CA975" s="118">
        <v>0</v>
      </c>
      <c r="CB975" s="118">
        <v>0</v>
      </c>
      <c r="CC975" s="118">
        <v>0</v>
      </c>
      <c r="CD975" s="118">
        <v>0</v>
      </c>
      <c r="CE975" s="118">
        <v>0</v>
      </c>
      <c r="CF975" s="118">
        <v>0</v>
      </c>
      <c r="CG975" s="118">
        <v>0</v>
      </c>
      <c r="CH975" s="118">
        <v>0</v>
      </c>
      <c r="CI975" s="118">
        <v>0</v>
      </c>
      <c r="CJ975" s="118">
        <v>0</v>
      </c>
      <c r="CK975" s="118">
        <v>0</v>
      </c>
      <c r="CL975" s="118">
        <v>0</v>
      </c>
      <c r="CM975" s="118">
        <v>0</v>
      </c>
      <c r="CN975" s="118">
        <v>0</v>
      </c>
    </row>
    <row r="976" spans="1:92" s="118" customFormat="1" x14ac:dyDescent="0.2">
      <c r="A976" s="119" t="s">
        <v>1860</v>
      </c>
      <c r="B976" s="118">
        <v>0</v>
      </c>
      <c r="C976" s="118">
        <v>0</v>
      </c>
      <c r="D976" s="118">
        <v>0</v>
      </c>
      <c r="E976" s="118">
        <v>0</v>
      </c>
      <c r="F976" s="118">
        <v>0</v>
      </c>
      <c r="G976" s="118">
        <v>0</v>
      </c>
      <c r="H976" s="118">
        <v>0</v>
      </c>
      <c r="I976" s="118">
        <v>0</v>
      </c>
      <c r="J976" s="118">
        <v>0</v>
      </c>
      <c r="K976" s="118">
        <v>0</v>
      </c>
      <c r="L976" s="118">
        <v>0</v>
      </c>
      <c r="M976" s="118">
        <v>0</v>
      </c>
      <c r="N976" s="118">
        <v>0</v>
      </c>
      <c r="O976" s="118">
        <v>0</v>
      </c>
      <c r="P976" s="118">
        <v>0</v>
      </c>
      <c r="Q976" s="118">
        <v>0</v>
      </c>
      <c r="R976" s="118">
        <v>0</v>
      </c>
      <c r="S976" s="118">
        <v>0</v>
      </c>
      <c r="T976" s="118">
        <v>0</v>
      </c>
      <c r="U976" s="118">
        <v>0</v>
      </c>
      <c r="V976" s="118">
        <v>0</v>
      </c>
      <c r="W976" s="118">
        <v>0</v>
      </c>
      <c r="X976" s="118">
        <v>0</v>
      </c>
      <c r="Y976" s="118">
        <v>0</v>
      </c>
      <c r="Z976" s="118">
        <v>0</v>
      </c>
      <c r="AA976" s="118">
        <v>0</v>
      </c>
      <c r="AB976" s="118">
        <v>0</v>
      </c>
      <c r="AC976" s="118">
        <v>0</v>
      </c>
      <c r="AD976" s="118">
        <v>0</v>
      </c>
      <c r="AE976" s="118">
        <v>0</v>
      </c>
      <c r="AF976" s="118">
        <v>0</v>
      </c>
      <c r="AG976" s="118">
        <v>0</v>
      </c>
      <c r="AH976" s="118">
        <v>0</v>
      </c>
      <c r="AI976" s="118">
        <v>0</v>
      </c>
      <c r="AJ976" s="118">
        <v>0</v>
      </c>
      <c r="AK976" s="118">
        <v>0</v>
      </c>
      <c r="AL976" s="118">
        <v>0</v>
      </c>
      <c r="AM976" s="118">
        <v>0</v>
      </c>
      <c r="AN976" s="118">
        <v>0</v>
      </c>
      <c r="AO976" s="118">
        <v>0</v>
      </c>
      <c r="AP976" s="118">
        <v>0</v>
      </c>
      <c r="AQ976" s="118">
        <v>0</v>
      </c>
      <c r="AR976" s="118">
        <v>0</v>
      </c>
      <c r="AS976" s="118">
        <v>0</v>
      </c>
      <c r="AT976" s="118">
        <v>0</v>
      </c>
      <c r="AU976" s="118">
        <v>0</v>
      </c>
      <c r="AV976" s="118">
        <v>0</v>
      </c>
      <c r="AW976" s="118">
        <v>0</v>
      </c>
      <c r="AX976" s="118">
        <v>0</v>
      </c>
      <c r="AY976" s="118">
        <v>0</v>
      </c>
      <c r="AZ976" s="118">
        <v>0</v>
      </c>
      <c r="BA976" s="118">
        <v>0</v>
      </c>
      <c r="BB976" s="118">
        <v>0</v>
      </c>
      <c r="BC976" s="118">
        <v>0</v>
      </c>
      <c r="BD976" s="118">
        <v>0</v>
      </c>
      <c r="BE976" s="118">
        <v>0</v>
      </c>
      <c r="BF976" s="118">
        <v>0</v>
      </c>
      <c r="BG976" s="118">
        <v>0</v>
      </c>
      <c r="BH976" s="118">
        <v>0</v>
      </c>
      <c r="BI976" s="118">
        <v>0</v>
      </c>
      <c r="BJ976" s="118">
        <v>0</v>
      </c>
      <c r="BK976" s="118">
        <v>0</v>
      </c>
      <c r="BL976" s="118">
        <v>0</v>
      </c>
      <c r="BM976" s="118">
        <v>0</v>
      </c>
      <c r="BN976" s="118">
        <v>0</v>
      </c>
      <c r="BO976" s="118">
        <v>0</v>
      </c>
      <c r="BP976" s="118">
        <v>0</v>
      </c>
      <c r="BQ976" s="118">
        <v>0</v>
      </c>
      <c r="BR976" s="118">
        <v>0</v>
      </c>
      <c r="BS976" s="118">
        <v>0</v>
      </c>
      <c r="BT976" s="118">
        <v>0</v>
      </c>
      <c r="BU976" s="118">
        <v>0</v>
      </c>
      <c r="BV976" s="118">
        <v>0</v>
      </c>
      <c r="BW976" s="118">
        <v>0</v>
      </c>
      <c r="BX976" s="118">
        <v>0</v>
      </c>
      <c r="BY976" s="118">
        <v>0</v>
      </c>
      <c r="BZ976" s="118">
        <v>0</v>
      </c>
      <c r="CA976" s="118">
        <v>0</v>
      </c>
      <c r="CB976" s="118">
        <v>0</v>
      </c>
      <c r="CC976" s="118">
        <v>0</v>
      </c>
      <c r="CD976" s="118">
        <v>0</v>
      </c>
      <c r="CE976" s="118">
        <v>0</v>
      </c>
      <c r="CF976" s="118">
        <v>0</v>
      </c>
      <c r="CG976" s="118">
        <v>0</v>
      </c>
      <c r="CH976" s="118">
        <v>0</v>
      </c>
      <c r="CI976" s="118">
        <v>0</v>
      </c>
      <c r="CJ976" s="118">
        <v>0</v>
      </c>
      <c r="CK976" s="118">
        <v>0</v>
      </c>
      <c r="CL976" s="118">
        <v>0</v>
      </c>
      <c r="CM976" s="118">
        <v>0</v>
      </c>
      <c r="CN976" s="118">
        <v>0</v>
      </c>
    </row>
    <row r="977" spans="1:92" s="118" customFormat="1" x14ac:dyDescent="0.2">
      <c r="A977" s="119" t="s">
        <v>1861</v>
      </c>
      <c r="B977" s="118">
        <v>0</v>
      </c>
      <c r="C977" s="118">
        <v>0</v>
      </c>
      <c r="D977" s="118">
        <v>0</v>
      </c>
      <c r="E977" s="118">
        <v>0</v>
      </c>
      <c r="F977" s="118">
        <v>0</v>
      </c>
      <c r="G977" s="118">
        <v>0</v>
      </c>
      <c r="H977" s="118">
        <v>0</v>
      </c>
      <c r="I977" s="118">
        <v>0</v>
      </c>
      <c r="J977" s="118">
        <v>0</v>
      </c>
      <c r="K977" s="118">
        <v>0</v>
      </c>
      <c r="L977" s="118">
        <v>0</v>
      </c>
      <c r="M977" s="118">
        <v>0</v>
      </c>
      <c r="N977" s="118">
        <v>0</v>
      </c>
      <c r="O977" s="118">
        <v>0</v>
      </c>
      <c r="P977" s="118">
        <v>0</v>
      </c>
      <c r="Q977" s="118">
        <v>0</v>
      </c>
      <c r="R977" s="118">
        <v>0</v>
      </c>
      <c r="S977" s="118">
        <v>0</v>
      </c>
      <c r="T977" s="118">
        <v>0</v>
      </c>
      <c r="U977" s="118">
        <v>0</v>
      </c>
      <c r="V977" s="118">
        <v>0</v>
      </c>
      <c r="W977" s="118">
        <v>0</v>
      </c>
      <c r="X977" s="118">
        <v>0</v>
      </c>
      <c r="Y977" s="118">
        <v>0</v>
      </c>
      <c r="Z977" s="118">
        <v>0</v>
      </c>
      <c r="AA977" s="118">
        <v>0</v>
      </c>
      <c r="AB977" s="118">
        <v>0</v>
      </c>
      <c r="AC977" s="118">
        <v>0</v>
      </c>
      <c r="AD977" s="118">
        <v>0</v>
      </c>
      <c r="AE977" s="118">
        <v>0</v>
      </c>
      <c r="AF977" s="118">
        <v>0</v>
      </c>
      <c r="AG977" s="118">
        <v>0</v>
      </c>
      <c r="AH977" s="118">
        <v>0</v>
      </c>
      <c r="AI977" s="118">
        <v>0</v>
      </c>
      <c r="AJ977" s="118">
        <v>0</v>
      </c>
      <c r="AK977" s="118">
        <v>0</v>
      </c>
      <c r="AL977" s="118">
        <v>0</v>
      </c>
      <c r="AM977" s="118">
        <v>0</v>
      </c>
      <c r="AN977" s="118">
        <v>0</v>
      </c>
      <c r="AO977" s="118">
        <v>0</v>
      </c>
      <c r="AP977" s="118">
        <v>0</v>
      </c>
      <c r="AQ977" s="118">
        <v>0</v>
      </c>
      <c r="AR977" s="118">
        <v>0</v>
      </c>
      <c r="AS977" s="118">
        <v>0</v>
      </c>
      <c r="AT977" s="118">
        <v>0</v>
      </c>
      <c r="AU977" s="118">
        <v>0</v>
      </c>
      <c r="AV977" s="118">
        <v>0</v>
      </c>
      <c r="AW977" s="118">
        <v>0</v>
      </c>
      <c r="AX977" s="118">
        <v>0</v>
      </c>
      <c r="AY977" s="118">
        <v>0</v>
      </c>
      <c r="AZ977" s="118">
        <v>0</v>
      </c>
      <c r="BA977" s="118">
        <v>0</v>
      </c>
      <c r="BB977" s="118">
        <v>0</v>
      </c>
      <c r="BC977" s="118">
        <v>0</v>
      </c>
      <c r="BD977" s="118">
        <v>0</v>
      </c>
      <c r="BE977" s="118">
        <v>0</v>
      </c>
      <c r="BF977" s="118">
        <v>0</v>
      </c>
      <c r="BG977" s="118">
        <v>0</v>
      </c>
      <c r="BH977" s="118">
        <v>0</v>
      </c>
      <c r="BI977" s="118">
        <v>0</v>
      </c>
      <c r="BJ977" s="118">
        <v>0</v>
      </c>
      <c r="BK977" s="118">
        <v>0</v>
      </c>
      <c r="BL977" s="118">
        <v>0</v>
      </c>
      <c r="BM977" s="118">
        <v>0</v>
      </c>
      <c r="BN977" s="118">
        <v>0</v>
      </c>
      <c r="BO977" s="118">
        <v>0</v>
      </c>
      <c r="BP977" s="118">
        <v>0</v>
      </c>
      <c r="BQ977" s="118">
        <v>0</v>
      </c>
      <c r="BR977" s="118">
        <v>0</v>
      </c>
      <c r="BS977" s="118">
        <v>0</v>
      </c>
      <c r="BT977" s="118">
        <v>0</v>
      </c>
      <c r="BU977" s="118">
        <v>0</v>
      </c>
      <c r="BV977" s="118">
        <v>0</v>
      </c>
      <c r="BW977" s="118">
        <v>0</v>
      </c>
      <c r="BX977" s="118">
        <v>0</v>
      </c>
      <c r="BY977" s="118">
        <v>0</v>
      </c>
      <c r="BZ977" s="118">
        <v>0</v>
      </c>
      <c r="CA977" s="118">
        <v>0</v>
      </c>
      <c r="CB977" s="118">
        <v>0</v>
      </c>
      <c r="CC977" s="118">
        <v>0</v>
      </c>
      <c r="CD977" s="118">
        <v>0</v>
      </c>
      <c r="CE977" s="118">
        <v>0</v>
      </c>
      <c r="CF977" s="118">
        <v>0</v>
      </c>
      <c r="CG977" s="118">
        <v>0</v>
      </c>
      <c r="CH977" s="118">
        <v>0</v>
      </c>
      <c r="CI977" s="118">
        <v>0</v>
      </c>
      <c r="CJ977" s="118">
        <v>0</v>
      </c>
      <c r="CK977" s="118">
        <v>0</v>
      </c>
      <c r="CL977" s="118">
        <v>0</v>
      </c>
      <c r="CM977" s="118">
        <v>0</v>
      </c>
      <c r="CN977" s="118">
        <v>0</v>
      </c>
    </row>
    <row r="978" spans="1:92" s="118" customFormat="1" x14ac:dyDescent="0.2">
      <c r="A978" s="119" t="s">
        <v>1862</v>
      </c>
      <c r="B978" s="118">
        <v>0</v>
      </c>
      <c r="C978" s="118">
        <v>0</v>
      </c>
      <c r="D978" s="118">
        <v>0</v>
      </c>
      <c r="E978" s="118">
        <v>0</v>
      </c>
      <c r="F978" s="118">
        <v>0</v>
      </c>
      <c r="G978" s="118">
        <v>0</v>
      </c>
      <c r="H978" s="118">
        <v>0</v>
      </c>
      <c r="I978" s="118">
        <v>0</v>
      </c>
      <c r="J978" s="118">
        <v>0</v>
      </c>
      <c r="K978" s="118">
        <v>0</v>
      </c>
      <c r="L978" s="118">
        <v>0</v>
      </c>
      <c r="M978" s="118">
        <v>0</v>
      </c>
      <c r="N978" s="118">
        <v>0</v>
      </c>
      <c r="O978" s="118">
        <v>0</v>
      </c>
      <c r="P978" s="118">
        <v>0</v>
      </c>
      <c r="Q978" s="118">
        <v>0</v>
      </c>
      <c r="R978" s="118">
        <v>0</v>
      </c>
      <c r="S978" s="118">
        <v>0</v>
      </c>
      <c r="T978" s="118">
        <v>0</v>
      </c>
      <c r="U978" s="118">
        <v>0</v>
      </c>
      <c r="V978" s="118">
        <v>0</v>
      </c>
      <c r="W978" s="118">
        <v>0</v>
      </c>
      <c r="X978" s="118">
        <v>0</v>
      </c>
      <c r="Y978" s="118">
        <v>0</v>
      </c>
      <c r="Z978" s="118">
        <v>0</v>
      </c>
      <c r="AA978" s="118">
        <v>0</v>
      </c>
      <c r="AB978" s="118">
        <v>0</v>
      </c>
      <c r="AC978" s="118">
        <v>0</v>
      </c>
      <c r="AD978" s="118">
        <v>0</v>
      </c>
      <c r="AE978" s="118">
        <v>0</v>
      </c>
      <c r="AF978" s="118">
        <v>0</v>
      </c>
      <c r="AG978" s="118">
        <v>0</v>
      </c>
      <c r="AH978" s="118">
        <v>0</v>
      </c>
      <c r="AI978" s="118">
        <v>0</v>
      </c>
      <c r="AJ978" s="118">
        <v>0</v>
      </c>
      <c r="AK978" s="118">
        <v>0</v>
      </c>
      <c r="AL978" s="118">
        <v>0</v>
      </c>
      <c r="AM978" s="118">
        <v>0</v>
      </c>
      <c r="AN978" s="118">
        <v>0</v>
      </c>
      <c r="AO978" s="118">
        <v>0</v>
      </c>
      <c r="AP978" s="118">
        <v>0</v>
      </c>
      <c r="AQ978" s="118">
        <v>0</v>
      </c>
      <c r="AR978" s="118">
        <v>0</v>
      </c>
      <c r="AS978" s="118">
        <v>0</v>
      </c>
      <c r="AT978" s="118">
        <v>0</v>
      </c>
      <c r="AU978" s="118">
        <v>0</v>
      </c>
      <c r="AV978" s="118">
        <v>0</v>
      </c>
      <c r="AW978" s="118">
        <v>0</v>
      </c>
      <c r="AX978" s="118">
        <v>0</v>
      </c>
      <c r="AY978" s="118">
        <v>0</v>
      </c>
      <c r="AZ978" s="118">
        <v>0</v>
      </c>
      <c r="BA978" s="118">
        <v>0</v>
      </c>
      <c r="BB978" s="118">
        <v>0</v>
      </c>
      <c r="BC978" s="118">
        <v>0</v>
      </c>
      <c r="BD978" s="118">
        <v>0</v>
      </c>
      <c r="BE978" s="118">
        <v>0</v>
      </c>
      <c r="BF978" s="118">
        <v>0</v>
      </c>
      <c r="BG978" s="118">
        <v>0</v>
      </c>
      <c r="BH978" s="118">
        <v>0</v>
      </c>
      <c r="BI978" s="118">
        <v>0</v>
      </c>
      <c r="BJ978" s="118">
        <v>0</v>
      </c>
      <c r="BK978" s="118">
        <v>0</v>
      </c>
      <c r="BL978" s="118">
        <v>0</v>
      </c>
      <c r="BM978" s="118">
        <v>0</v>
      </c>
      <c r="BN978" s="118">
        <v>0</v>
      </c>
      <c r="BO978" s="118">
        <v>0</v>
      </c>
      <c r="BP978" s="118">
        <v>0</v>
      </c>
      <c r="BQ978" s="118">
        <v>0</v>
      </c>
      <c r="BR978" s="118">
        <v>0</v>
      </c>
      <c r="BS978" s="118">
        <v>0</v>
      </c>
      <c r="BT978" s="118">
        <v>0</v>
      </c>
      <c r="BU978" s="118">
        <v>0</v>
      </c>
      <c r="BV978" s="118">
        <v>0</v>
      </c>
      <c r="BW978" s="118">
        <v>0</v>
      </c>
      <c r="BX978" s="118">
        <v>0</v>
      </c>
      <c r="BY978" s="118">
        <v>0</v>
      </c>
      <c r="BZ978" s="118">
        <v>0</v>
      </c>
      <c r="CA978" s="118">
        <v>0</v>
      </c>
      <c r="CB978" s="118">
        <v>0</v>
      </c>
      <c r="CC978" s="118">
        <v>0</v>
      </c>
      <c r="CD978" s="118">
        <v>0</v>
      </c>
      <c r="CE978" s="118">
        <v>0</v>
      </c>
      <c r="CF978" s="118">
        <v>0</v>
      </c>
      <c r="CG978" s="118">
        <v>0</v>
      </c>
      <c r="CH978" s="118">
        <v>0</v>
      </c>
      <c r="CI978" s="118">
        <v>0</v>
      </c>
      <c r="CJ978" s="118">
        <v>0</v>
      </c>
      <c r="CK978" s="118">
        <v>0</v>
      </c>
      <c r="CL978" s="118">
        <v>0</v>
      </c>
      <c r="CM978" s="118">
        <v>0</v>
      </c>
      <c r="CN978" s="118">
        <v>0</v>
      </c>
    </row>
    <row r="979" spans="1:92" s="118" customFormat="1" x14ac:dyDescent="0.2">
      <c r="A979" s="119" t="s">
        <v>1863</v>
      </c>
      <c r="B979" s="118">
        <v>0</v>
      </c>
      <c r="C979" s="118">
        <v>0</v>
      </c>
      <c r="D979" s="118">
        <v>0</v>
      </c>
      <c r="E979" s="118">
        <v>0</v>
      </c>
      <c r="F979" s="118">
        <v>0</v>
      </c>
      <c r="G979" s="118">
        <v>0</v>
      </c>
      <c r="H979" s="118">
        <v>0</v>
      </c>
      <c r="I979" s="118">
        <v>0</v>
      </c>
      <c r="J979" s="118">
        <v>0</v>
      </c>
      <c r="K979" s="118">
        <v>0</v>
      </c>
      <c r="L979" s="118">
        <v>0</v>
      </c>
      <c r="M979" s="118">
        <v>0</v>
      </c>
      <c r="N979" s="118">
        <v>0</v>
      </c>
      <c r="O979" s="118">
        <v>0</v>
      </c>
      <c r="P979" s="118">
        <v>0</v>
      </c>
      <c r="Q979" s="118">
        <v>0</v>
      </c>
      <c r="R979" s="118">
        <v>0</v>
      </c>
      <c r="S979" s="118">
        <v>0</v>
      </c>
      <c r="T979" s="118">
        <v>0</v>
      </c>
      <c r="U979" s="118">
        <v>0</v>
      </c>
      <c r="V979" s="118">
        <v>0</v>
      </c>
      <c r="W979" s="118">
        <v>0</v>
      </c>
      <c r="X979" s="118">
        <v>0</v>
      </c>
      <c r="Y979" s="118">
        <v>0</v>
      </c>
      <c r="Z979" s="118">
        <v>0</v>
      </c>
      <c r="AA979" s="118">
        <v>0</v>
      </c>
      <c r="AB979" s="118">
        <v>0</v>
      </c>
      <c r="AC979" s="118">
        <v>0</v>
      </c>
      <c r="AD979" s="118">
        <v>0</v>
      </c>
      <c r="AE979" s="118">
        <v>0</v>
      </c>
      <c r="AF979" s="118">
        <v>0</v>
      </c>
      <c r="AG979" s="118">
        <v>0</v>
      </c>
      <c r="AH979" s="118">
        <v>0</v>
      </c>
      <c r="AI979" s="118">
        <v>0</v>
      </c>
      <c r="AJ979" s="118">
        <v>0</v>
      </c>
      <c r="AK979" s="118">
        <v>0</v>
      </c>
      <c r="AL979" s="118">
        <v>0</v>
      </c>
      <c r="AM979" s="118">
        <v>0</v>
      </c>
      <c r="AN979" s="118">
        <v>0</v>
      </c>
      <c r="AO979" s="118">
        <v>0</v>
      </c>
      <c r="AP979" s="118">
        <v>0</v>
      </c>
      <c r="AQ979" s="118">
        <v>0</v>
      </c>
      <c r="AR979" s="118">
        <v>0</v>
      </c>
      <c r="AS979" s="118">
        <v>0</v>
      </c>
      <c r="AT979" s="118">
        <v>0</v>
      </c>
      <c r="AU979" s="118">
        <v>0</v>
      </c>
      <c r="AV979" s="118">
        <v>0</v>
      </c>
      <c r="AW979" s="118">
        <v>0</v>
      </c>
      <c r="AX979" s="118">
        <v>0</v>
      </c>
      <c r="AY979" s="118">
        <v>0</v>
      </c>
      <c r="AZ979" s="118">
        <v>0</v>
      </c>
      <c r="BA979" s="118">
        <v>0</v>
      </c>
      <c r="BB979" s="118">
        <v>0</v>
      </c>
      <c r="BC979" s="118">
        <v>0</v>
      </c>
      <c r="BD979" s="118">
        <v>0</v>
      </c>
      <c r="BE979" s="118">
        <v>0</v>
      </c>
      <c r="BF979" s="118">
        <v>0</v>
      </c>
      <c r="BG979" s="118">
        <v>0</v>
      </c>
      <c r="BH979" s="118">
        <v>0</v>
      </c>
      <c r="BI979" s="118">
        <v>0</v>
      </c>
      <c r="BJ979" s="118">
        <v>0</v>
      </c>
      <c r="BK979" s="118">
        <v>0</v>
      </c>
      <c r="BL979" s="118">
        <v>0</v>
      </c>
      <c r="BM979" s="118">
        <v>0</v>
      </c>
      <c r="BN979" s="118">
        <v>0</v>
      </c>
      <c r="BO979" s="118">
        <v>0</v>
      </c>
      <c r="BP979" s="118">
        <v>0</v>
      </c>
      <c r="BQ979" s="118">
        <v>0</v>
      </c>
      <c r="BR979" s="118">
        <v>0</v>
      </c>
      <c r="BS979" s="118">
        <v>0</v>
      </c>
      <c r="BT979" s="118">
        <v>0</v>
      </c>
      <c r="BU979" s="118">
        <v>0</v>
      </c>
      <c r="BV979" s="118">
        <v>0</v>
      </c>
      <c r="BW979" s="118">
        <v>0</v>
      </c>
      <c r="BX979" s="118">
        <v>0</v>
      </c>
      <c r="BY979" s="118">
        <v>0</v>
      </c>
      <c r="BZ979" s="118">
        <v>0</v>
      </c>
      <c r="CA979" s="118">
        <v>0</v>
      </c>
      <c r="CB979" s="118">
        <v>0</v>
      </c>
      <c r="CC979" s="118">
        <v>0</v>
      </c>
      <c r="CD979" s="118">
        <v>0</v>
      </c>
      <c r="CE979" s="118">
        <v>0</v>
      </c>
      <c r="CF979" s="118">
        <v>0</v>
      </c>
      <c r="CG979" s="118">
        <v>0</v>
      </c>
      <c r="CH979" s="118">
        <v>0</v>
      </c>
      <c r="CI979" s="118">
        <v>0</v>
      </c>
      <c r="CJ979" s="118">
        <v>0</v>
      </c>
      <c r="CK979" s="118">
        <v>0</v>
      </c>
      <c r="CL979" s="118">
        <v>0</v>
      </c>
      <c r="CM979" s="118">
        <v>0</v>
      </c>
      <c r="CN979" s="118">
        <v>0</v>
      </c>
    </row>
    <row r="980" spans="1:92" s="118" customFormat="1" x14ac:dyDescent="0.2">
      <c r="A980" s="119" t="s">
        <v>1864</v>
      </c>
      <c r="B980" s="118">
        <v>0</v>
      </c>
      <c r="C980" s="118">
        <v>0</v>
      </c>
      <c r="D980" s="118">
        <v>0</v>
      </c>
      <c r="E980" s="118">
        <v>0</v>
      </c>
      <c r="F980" s="118">
        <v>0</v>
      </c>
      <c r="G980" s="118">
        <v>0</v>
      </c>
      <c r="H980" s="118">
        <v>0</v>
      </c>
      <c r="I980" s="118">
        <v>0</v>
      </c>
      <c r="J980" s="118">
        <v>0</v>
      </c>
      <c r="K980" s="118">
        <v>0</v>
      </c>
      <c r="L980" s="118">
        <v>0</v>
      </c>
      <c r="M980" s="118">
        <v>0</v>
      </c>
      <c r="N980" s="118">
        <v>0</v>
      </c>
      <c r="O980" s="118">
        <v>0</v>
      </c>
      <c r="P980" s="118">
        <v>0</v>
      </c>
      <c r="Q980" s="118">
        <v>0</v>
      </c>
      <c r="R980" s="118">
        <v>0</v>
      </c>
      <c r="S980" s="118">
        <v>0</v>
      </c>
      <c r="T980" s="118">
        <v>0</v>
      </c>
      <c r="U980" s="118">
        <v>0</v>
      </c>
      <c r="V980" s="118">
        <v>0</v>
      </c>
      <c r="W980" s="118">
        <v>0</v>
      </c>
      <c r="X980" s="118">
        <v>0</v>
      </c>
      <c r="Y980" s="118">
        <v>0</v>
      </c>
      <c r="Z980" s="118">
        <v>0</v>
      </c>
      <c r="AA980" s="118">
        <v>0</v>
      </c>
      <c r="AB980" s="118">
        <v>0</v>
      </c>
      <c r="AC980" s="118">
        <v>0</v>
      </c>
      <c r="AD980" s="118">
        <v>0</v>
      </c>
      <c r="AE980" s="118">
        <v>0</v>
      </c>
      <c r="AF980" s="118">
        <v>0</v>
      </c>
      <c r="AG980" s="118">
        <v>0</v>
      </c>
      <c r="AH980" s="118">
        <v>0</v>
      </c>
      <c r="AI980" s="118">
        <v>0</v>
      </c>
      <c r="AJ980" s="118">
        <v>0</v>
      </c>
      <c r="AK980" s="118">
        <v>0</v>
      </c>
      <c r="AL980" s="118">
        <v>0</v>
      </c>
      <c r="AM980" s="118">
        <v>0</v>
      </c>
      <c r="AN980" s="118">
        <v>0</v>
      </c>
      <c r="AO980" s="118">
        <v>0</v>
      </c>
      <c r="AP980" s="118">
        <v>0</v>
      </c>
      <c r="AQ980" s="118">
        <v>0</v>
      </c>
      <c r="AR980" s="118">
        <v>0</v>
      </c>
      <c r="AS980" s="118">
        <v>0</v>
      </c>
      <c r="AT980" s="118">
        <v>0</v>
      </c>
      <c r="AU980" s="118">
        <v>0</v>
      </c>
      <c r="AV980" s="118">
        <v>0</v>
      </c>
      <c r="AW980" s="118">
        <v>0</v>
      </c>
      <c r="AX980" s="118">
        <v>0</v>
      </c>
      <c r="AY980" s="118">
        <v>0</v>
      </c>
      <c r="AZ980" s="118">
        <v>0</v>
      </c>
      <c r="BA980" s="118">
        <v>0</v>
      </c>
      <c r="BB980" s="118">
        <v>0</v>
      </c>
      <c r="BC980" s="118">
        <v>0</v>
      </c>
      <c r="BD980" s="118">
        <v>0</v>
      </c>
      <c r="BE980" s="118">
        <v>0</v>
      </c>
      <c r="BF980" s="118">
        <v>0</v>
      </c>
      <c r="BG980" s="118">
        <v>0</v>
      </c>
      <c r="BH980" s="118">
        <v>0</v>
      </c>
      <c r="BI980" s="118">
        <v>0</v>
      </c>
      <c r="BJ980" s="118">
        <v>0</v>
      </c>
      <c r="BK980" s="118">
        <v>0</v>
      </c>
      <c r="BL980" s="118">
        <v>0</v>
      </c>
      <c r="BM980" s="118">
        <v>0</v>
      </c>
      <c r="BN980" s="118">
        <v>0</v>
      </c>
      <c r="BO980" s="118">
        <v>0</v>
      </c>
      <c r="BP980" s="118">
        <v>0</v>
      </c>
      <c r="BQ980" s="118">
        <v>0</v>
      </c>
      <c r="BR980" s="118">
        <v>0</v>
      </c>
      <c r="BS980" s="118">
        <v>0</v>
      </c>
      <c r="BT980" s="118">
        <v>0</v>
      </c>
      <c r="BU980" s="118">
        <v>0</v>
      </c>
      <c r="BV980" s="118">
        <v>0</v>
      </c>
      <c r="BW980" s="118">
        <v>0</v>
      </c>
      <c r="BX980" s="118">
        <v>0</v>
      </c>
      <c r="BY980" s="118">
        <v>0</v>
      </c>
      <c r="BZ980" s="118">
        <v>0</v>
      </c>
      <c r="CA980" s="118">
        <v>0</v>
      </c>
      <c r="CB980" s="118">
        <v>0</v>
      </c>
      <c r="CC980" s="118">
        <v>0</v>
      </c>
      <c r="CD980" s="118">
        <v>0</v>
      </c>
      <c r="CE980" s="118">
        <v>0</v>
      </c>
      <c r="CF980" s="118">
        <v>0</v>
      </c>
      <c r="CG980" s="118">
        <v>0</v>
      </c>
      <c r="CH980" s="118">
        <v>0</v>
      </c>
      <c r="CI980" s="118">
        <v>0</v>
      </c>
      <c r="CJ980" s="118">
        <v>0</v>
      </c>
      <c r="CK980" s="118">
        <v>0</v>
      </c>
      <c r="CL980" s="118">
        <v>0</v>
      </c>
      <c r="CM980" s="118">
        <v>0</v>
      </c>
      <c r="CN980" s="118">
        <v>0</v>
      </c>
    </row>
    <row r="981" spans="1:92" s="118" customFormat="1" x14ac:dyDescent="0.2">
      <c r="A981" s="119" t="s">
        <v>1865</v>
      </c>
      <c r="B981" s="118">
        <v>0</v>
      </c>
      <c r="C981" s="118">
        <v>-2178.87</v>
      </c>
      <c r="D981" s="118">
        <v>-2653.72</v>
      </c>
      <c r="E981" s="118">
        <v>-1888.61</v>
      </c>
      <c r="F981" s="118">
        <v>-1990.08</v>
      </c>
      <c r="G981" s="118">
        <v>-1940.81</v>
      </c>
      <c r="H981" s="118">
        <v>-4579.0999999999904</v>
      </c>
      <c r="I981" s="118">
        <v>-4103.97</v>
      </c>
      <c r="J981" s="118">
        <v>-3241.41</v>
      </c>
      <c r="K981" s="118">
        <v>1094.69</v>
      </c>
      <c r="L981" s="118">
        <v>-650.85</v>
      </c>
      <c r="M981" s="118">
        <v>-110.1</v>
      </c>
      <c r="N981" s="118">
        <v>-22242.8299999999</v>
      </c>
      <c r="O981" s="118">
        <v>-44872.77</v>
      </c>
      <c r="P981" s="118">
        <v>-52295.6</v>
      </c>
      <c r="Q981" s="118">
        <v>-51045.84</v>
      </c>
      <c r="R981" s="118">
        <v>-50929.24</v>
      </c>
      <c r="S981" s="118">
        <v>-72084.59</v>
      </c>
      <c r="T981" s="118">
        <v>-65552.039999999994</v>
      </c>
      <c r="U981" s="118">
        <v>-62290.31</v>
      </c>
      <c r="V981" s="118">
        <v>-70873.05</v>
      </c>
      <c r="W981" s="118">
        <v>-71445.509999999995</v>
      </c>
      <c r="X981" s="118">
        <v>-54022.76</v>
      </c>
      <c r="Y981" s="118">
        <v>10702.91</v>
      </c>
      <c r="Z981" s="118">
        <v>73860.600000000006</v>
      </c>
      <c r="AA981" s="118">
        <v>-510848.2</v>
      </c>
      <c r="AB981" s="118">
        <v>360572.84363333299</v>
      </c>
      <c r="AC981" s="118">
        <v>360572.84363333299</v>
      </c>
      <c r="AD981" s="118">
        <v>360572.84363333299</v>
      </c>
      <c r="AE981" s="118">
        <v>360572.84363333299</v>
      </c>
      <c r="AF981" s="118">
        <v>360572.84363333299</v>
      </c>
      <c r="AG981" s="118">
        <v>360572.84363333299</v>
      </c>
      <c r="AH981" s="118">
        <v>360572.84363333299</v>
      </c>
      <c r="AI981" s="118">
        <v>360572.84363333299</v>
      </c>
      <c r="AJ981" s="118">
        <v>360572.84363333299</v>
      </c>
      <c r="AK981" s="118">
        <v>360572.84363333299</v>
      </c>
      <c r="AL981" s="118">
        <v>360572.84363333299</v>
      </c>
      <c r="AM981" s="118">
        <v>360572.84363333299</v>
      </c>
      <c r="AN981" s="118">
        <v>4326874.1235999996</v>
      </c>
      <c r="AO981" s="118">
        <v>347668.84363333299</v>
      </c>
      <c r="AP981" s="118">
        <v>347668.84363333299</v>
      </c>
      <c r="AQ981" s="118">
        <v>347668.84363333299</v>
      </c>
      <c r="AR981" s="118">
        <v>347668.84363333299</v>
      </c>
      <c r="AS981" s="118">
        <v>347668.84363333299</v>
      </c>
      <c r="AT981" s="118">
        <v>347668.84363333299</v>
      </c>
      <c r="AU981" s="118">
        <v>347668.84363333299</v>
      </c>
      <c r="AV981" s="118">
        <v>347668.84363333299</v>
      </c>
      <c r="AW981" s="118">
        <v>347668.84363333299</v>
      </c>
      <c r="AX981" s="118">
        <v>347668.84363333299</v>
      </c>
      <c r="AY981" s="118">
        <v>347668.84363333299</v>
      </c>
      <c r="AZ981" s="118">
        <v>347668.84363333299</v>
      </c>
      <c r="BA981" s="118">
        <v>4172026.1235999898</v>
      </c>
      <c r="BB981" s="118">
        <v>238633.278251632</v>
      </c>
      <c r="BC981" s="118">
        <v>238633.278251632</v>
      </c>
      <c r="BD981" s="118">
        <v>238633.278251632</v>
      </c>
      <c r="BE981" s="118">
        <v>238633.278251632</v>
      </c>
      <c r="BF981" s="118">
        <v>238633.278251632</v>
      </c>
      <c r="BG981" s="118">
        <v>238633.278251632</v>
      </c>
      <c r="BH981" s="118">
        <v>238633.278251632</v>
      </c>
      <c r="BI981" s="118">
        <v>238633.278251632</v>
      </c>
      <c r="BJ981" s="118">
        <v>238633.278251632</v>
      </c>
      <c r="BK981" s="118">
        <v>238633.278251632</v>
      </c>
      <c r="BL981" s="118">
        <v>238633.278251632</v>
      </c>
      <c r="BM981" s="118">
        <v>238633.278251632</v>
      </c>
      <c r="BN981" s="118">
        <v>2863599.3390195798</v>
      </c>
      <c r="BO981" s="118">
        <v>282947.48898740101</v>
      </c>
      <c r="BP981" s="118">
        <v>282947.48898740101</v>
      </c>
      <c r="BQ981" s="118">
        <v>282947.48898740101</v>
      </c>
      <c r="BR981" s="118">
        <v>282947.48898740101</v>
      </c>
      <c r="BS981" s="118">
        <v>282947.48898740101</v>
      </c>
      <c r="BT981" s="118">
        <v>282947.48898740101</v>
      </c>
      <c r="BU981" s="118">
        <v>282947.48898740101</v>
      </c>
      <c r="BV981" s="118">
        <v>282947.48898740101</v>
      </c>
      <c r="BW981" s="118">
        <v>282947.48898740101</v>
      </c>
      <c r="BX981" s="118">
        <v>282947.48898740101</v>
      </c>
      <c r="BY981" s="118">
        <v>282947.48898740101</v>
      </c>
      <c r="BZ981" s="118">
        <v>282947.48898740101</v>
      </c>
      <c r="CA981" s="118">
        <v>3395369.8678488098</v>
      </c>
      <c r="CB981" s="118">
        <v>282406.985195507</v>
      </c>
      <c r="CC981" s="118">
        <v>282406.985195507</v>
      </c>
      <c r="CD981" s="118">
        <v>282406.985195507</v>
      </c>
      <c r="CE981" s="118">
        <v>282406.985195507</v>
      </c>
      <c r="CF981" s="118">
        <v>282406.985195507</v>
      </c>
      <c r="CG981" s="118">
        <v>282406.985195507</v>
      </c>
      <c r="CH981" s="118">
        <v>282406.985195507</v>
      </c>
      <c r="CI981" s="118">
        <v>282406.985195507</v>
      </c>
      <c r="CJ981" s="118">
        <v>282406.985195507</v>
      </c>
      <c r="CK981" s="118">
        <v>282406.985195507</v>
      </c>
      <c r="CL981" s="118">
        <v>282406.985195507</v>
      </c>
      <c r="CM981" s="118">
        <v>282406.985195507</v>
      </c>
      <c r="CN981" s="118">
        <v>3388883.8223460801</v>
      </c>
    </row>
    <row r="982" spans="1:92" s="118" customFormat="1" x14ac:dyDescent="0.2">
      <c r="A982" s="119" t="s">
        <v>1866</v>
      </c>
      <c r="B982" s="118">
        <v>0</v>
      </c>
      <c r="C982" s="118">
        <v>-2178.87</v>
      </c>
      <c r="D982" s="118">
        <v>-2653.72</v>
      </c>
      <c r="E982" s="118">
        <v>-1888.61</v>
      </c>
      <c r="F982" s="118">
        <v>-1990.08</v>
      </c>
      <c r="G982" s="118">
        <v>-1940.81</v>
      </c>
      <c r="H982" s="118">
        <v>-4579.0999999999904</v>
      </c>
      <c r="I982" s="118">
        <v>-4103.97</v>
      </c>
      <c r="J982" s="118">
        <v>-3241.41</v>
      </c>
      <c r="K982" s="118">
        <v>1094.69</v>
      </c>
      <c r="L982" s="118">
        <v>-650.85</v>
      </c>
      <c r="M982" s="118">
        <v>-110.1</v>
      </c>
      <c r="N982" s="118">
        <v>-22242.8299999999</v>
      </c>
      <c r="O982" s="118">
        <v>-44872.77</v>
      </c>
      <c r="P982" s="118">
        <v>-52295.6</v>
      </c>
      <c r="Q982" s="118">
        <v>-51045.84</v>
      </c>
      <c r="R982" s="118">
        <v>-50929.24</v>
      </c>
      <c r="S982" s="118">
        <v>-72084.59</v>
      </c>
      <c r="T982" s="118">
        <v>-65552.039999999994</v>
      </c>
      <c r="U982" s="118">
        <v>-62290.31</v>
      </c>
      <c r="V982" s="118">
        <v>-70873.05</v>
      </c>
      <c r="W982" s="118">
        <v>-71445.509999999995</v>
      </c>
      <c r="X982" s="118">
        <v>-54022.76</v>
      </c>
      <c r="Y982" s="118">
        <v>10702.91</v>
      </c>
      <c r="Z982" s="118">
        <v>73860.600000000006</v>
      </c>
      <c r="AA982" s="118">
        <v>-510848.2</v>
      </c>
      <c r="AB982" s="118">
        <v>-8818666.13580833</v>
      </c>
      <c r="AC982" s="118">
        <v>-8818666.13580833</v>
      </c>
      <c r="AD982" s="118">
        <v>-8818666.13580833</v>
      </c>
      <c r="AE982" s="118">
        <v>-8818666.13580833</v>
      </c>
      <c r="AF982" s="118">
        <v>-8818666.13580833</v>
      </c>
      <c r="AG982" s="118">
        <v>-8818666.13580833</v>
      </c>
      <c r="AH982" s="118">
        <v>-8818666.13580833</v>
      </c>
      <c r="AI982" s="118">
        <v>-8818666.13580833</v>
      </c>
      <c r="AJ982" s="118">
        <v>-8818666.13580833</v>
      </c>
      <c r="AK982" s="118">
        <v>-8818666.13580833</v>
      </c>
      <c r="AL982" s="118">
        <v>-8818666.13580833</v>
      </c>
      <c r="AM982" s="118">
        <v>-8818666.13580833</v>
      </c>
      <c r="AN982" s="118">
        <v>-105823993.62970001</v>
      </c>
      <c r="AO982" s="118">
        <v>-8660589.9685283601</v>
      </c>
      <c r="AP982" s="118">
        <v>-8660589.9685283601</v>
      </c>
      <c r="AQ982" s="118">
        <v>-8660589.9685283601</v>
      </c>
      <c r="AR982" s="118">
        <v>-8660589.9685283601</v>
      </c>
      <c r="AS982" s="118">
        <v>-8660589.9685283601</v>
      </c>
      <c r="AT982" s="118">
        <v>-8660589.9685283601</v>
      </c>
      <c r="AU982" s="118">
        <v>-8660589.9685283601</v>
      </c>
      <c r="AV982" s="118">
        <v>-8660589.9685283601</v>
      </c>
      <c r="AW982" s="118">
        <v>-8660589.9685283601</v>
      </c>
      <c r="AX982" s="118">
        <v>-8660589.9685283601</v>
      </c>
      <c r="AY982" s="118">
        <v>-8660589.9685283601</v>
      </c>
      <c r="AZ982" s="118">
        <v>-8660589.9685283601</v>
      </c>
      <c r="BA982" s="118">
        <v>-103927079.62233999</v>
      </c>
      <c r="BB982" s="118">
        <v>-4047236.7005767301</v>
      </c>
      <c r="BC982" s="118">
        <v>-9362025.7005767096</v>
      </c>
      <c r="BD982" s="118">
        <v>-9352284.7005767096</v>
      </c>
      <c r="BE982" s="118">
        <v>-9351409.7005767096</v>
      </c>
      <c r="BF982" s="118">
        <v>-8910804.7005767208</v>
      </c>
      <c r="BG982" s="118">
        <v>-8888570.7005767208</v>
      </c>
      <c r="BH982" s="118">
        <v>-9130183.7005767208</v>
      </c>
      <c r="BI982" s="118">
        <v>-8896409.7005767208</v>
      </c>
      <c r="BJ982" s="118">
        <v>-9321385.7005767208</v>
      </c>
      <c r="BK982" s="118">
        <v>-9321263.7005767096</v>
      </c>
      <c r="BL982" s="118">
        <v>-9333817.7005767208</v>
      </c>
      <c r="BM982" s="118">
        <v>-9320113.7005767208</v>
      </c>
      <c r="BN982" s="118">
        <v>-105235506.40692</v>
      </c>
      <c r="BO982" s="118">
        <v>-4002922.4898409601</v>
      </c>
      <c r="BP982" s="118">
        <v>-9317711.4898409508</v>
      </c>
      <c r="BQ982" s="118">
        <v>-9307970.4898409508</v>
      </c>
      <c r="BR982" s="118">
        <v>-9307095.4898409508</v>
      </c>
      <c r="BS982" s="118">
        <v>-8866490.4898409601</v>
      </c>
      <c r="BT982" s="118">
        <v>-8844256.4898409601</v>
      </c>
      <c r="BU982" s="118">
        <v>-9085869.4898409601</v>
      </c>
      <c r="BV982" s="118">
        <v>-8852095.4898409601</v>
      </c>
      <c r="BW982" s="118">
        <v>-9277071.4898409601</v>
      </c>
      <c r="BX982" s="118">
        <v>-9276949.4898409508</v>
      </c>
      <c r="BY982" s="118">
        <v>-9289503.4898409601</v>
      </c>
      <c r="BZ982" s="118">
        <v>-9275799.4898409601</v>
      </c>
      <c r="CA982" s="118">
        <v>-104703735.87809099</v>
      </c>
      <c r="CB982" s="118">
        <v>-4002285.2014710801</v>
      </c>
      <c r="CC982" s="118">
        <v>-9317074.2014710698</v>
      </c>
      <c r="CD982" s="118">
        <v>-9307333.2014710698</v>
      </c>
      <c r="CE982" s="118">
        <v>-9306458.2014710698</v>
      </c>
      <c r="CF982" s="118">
        <v>-8865853.2014710698</v>
      </c>
      <c r="CG982" s="118">
        <v>-8843619.2014710698</v>
      </c>
      <c r="CH982" s="118">
        <v>-9085232.2014710791</v>
      </c>
      <c r="CI982" s="118">
        <v>-8851458.2014710698</v>
      </c>
      <c r="CJ982" s="118">
        <v>-9276434.2014710791</v>
      </c>
      <c r="CK982" s="118">
        <v>-9276312.2014710698</v>
      </c>
      <c r="CL982" s="118">
        <v>-9288866.2014710791</v>
      </c>
      <c r="CM982" s="118">
        <v>-9275162.2014710791</v>
      </c>
      <c r="CN982" s="118">
        <v>-104696088.417652</v>
      </c>
    </row>
    <row r="983" spans="1:92" s="118" customFormat="1" x14ac:dyDescent="0.2">
      <c r="A983" s="119" t="s">
        <v>1867</v>
      </c>
      <c r="B983" s="118">
        <v>0</v>
      </c>
      <c r="C983" s="118">
        <v>188867.22999999899</v>
      </c>
      <c r="D983" s="118">
        <v>233923.36</v>
      </c>
      <c r="E983" s="118">
        <v>233503.639999999</v>
      </c>
      <c r="F983" s="118">
        <v>188909.71</v>
      </c>
      <c r="G983" s="118">
        <v>273753.09000000003</v>
      </c>
      <c r="H983" s="118">
        <v>287980.62</v>
      </c>
      <c r="I983" s="118">
        <v>381818.13</v>
      </c>
      <c r="J983" s="118">
        <v>1836254.68</v>
      </c>
      <c r="K983" s="118">
        <v>-143389.87</v>
      </c>
      <c r="L983" s="118">
        <v>143117.87</v>
      </c>
      <c r="M983" s="118">
        <v>816114.58</v>
      </c>
      <c r="N983" s="118">
        <v>4440853.04</v>
      </c>
      <c r="O983" s="118">
        <v>4240322.2299999902</v>
      </c>
      <c r="P983" s="118">
        <v>5696504.5999999996</v>
      </c>
      <c r="Q983" s="118">
        <v>6384305.8799999999</v>
      </c>
      <c r="R983" s="118">
        <v>4647810.2699999996</v>
      </c>
      <c r="S983" s="118">
        <v>5203988.2899999898</v>
      </c>
      <c r="T983" s="118">
        <v>6082244.7199999997</v>
      </c>
      <c r="U983" s="118">
        <v>4541193.0599999996</v>
      </c>
      <c r="V983" s="118">
        <v>6334935.3399999896</v>
      </c>
      <c r="W983" s="118">
        <v>5951351.0300000003</v>
      </c>
      <c r="X983" s="118">
        <v>8657200.5800000001</v>
      </c>
      <c r="Y983" s="118">
        <v>7680044.6399999997</v>
      </c>
      <c r="Z983" s="118">
        <v>-603303.02</v>
      </c>
      <c r="AA983" s="118">
        <v>64816597.619999997</v>
      </c>
      <c r="AB983" s="118">
        <v>14663662.9794416</v>
      </c>
      <c r="AC983" s="118">
        <v>14732922.9794416</v>
      </c>
      <c r="AD983" s="118">
        <v>15618770.9794416</v>
      </c>
      <c r="AE983" s="118">
        <v>15097411.9794416</v>
      </c>
      <c r="AF983" s="118">
        <v>16228086.9794416</v>
      </c>
      <c r="AG983" s="118">
        <v>15368491.9794416</v>
      </c>
      <c r="AH983" s="118">
        <v>15333631.9794416</v>
      </c>
      <c r="AI983" s="118">
        <v>16221885.9794416</v>
      </c>
      <c r="AJ983" s="118">
        <v>15370162.9794416</v>
      </c>
      <c r="AK983" s="118">
        <v>15223010.9794416</v>
      </c>
      <c r="AL983" s="118">
        <v>15807867.9794416</v>
      </c>
      <c r="AM983" s="118">
        <v>13715703.9794416</v>
      </c>
      <c r="AN983" s="118">
        <v>183381611.75330001</v>
      </c>
      <c r="AO983" s="118">
        <v>15656807.8121616</v>
      </c>
      <c r="AP983" s="118">
        <v>14880139.8121616</v>
      </c>
      <c r="AQ983" s="118">
        <v>14951243.8121616</v>
      </c>
      <c r="AR983" s="118">
        <v>15259659.8121616</v>
      </c>
      <c r="AS983" s="118">
        <v>16496212.8121616</v>
      </c>
      <c r="AT983" s="118">
        <v>15580110.8121616</v>
      </c>
      <c r="AU983" s="118">
        <v>16440753.8121616</v>
      </c>
      <c r="AV983" s="118">
        <v>15518172.8121616</v>
      </c>
      <c r="AW983" s="118">
        <v>15520985.8121616</v>
      </c>
      <c r="AX983" s="118">
        <v>16252199.8121616</v>
      </c>
      <c r="AY983" s="118">
        <v>15280536.8121616</v>
      </c>
      <c r="AZ983" s="118">
        <v>14169887.8121616</v>
      </c>
      <c r="BA983" s="118">
        <v>186006711.74594</v>
      </c>
      <c r="BB983" s="118">
        <v>15587897.8121616</v>
      </c>
      <c r="BC983" s="118">
        <v>15587897.8121616</v>
      </c>
      <c r="BD983" s="118">
        <v>15587897.8121616</v>
      </c>
      <c r="BE983" s="118">
        <v>15587897.8121616</v>
      </c>
      <c r="BF983" s="118">
        <v>15587897.8121616</v>
      </c>
      <c r="BG983" s="118">
        <v>15587897.8121616</v>
      </c>
      <c r="BH983" s="118">
        <v>15587897.8121616</v>
      </c>
      <c r="BI983" s="118">
        <v>15587897.8121616</v>
      </c>
      <c r="BJ983" s="118">
        <v>15587897.8121616</v>
      </c>
      <c r="BK983" s="118">
        <v>15587897.8121616</v>
      </c>
      <c r="BL983" s="118">
        <v>15587897.8121616</v>
      </c>
      <c r="BM983" s="118">
        <v>15587897.8121616</v>
      </c>
      <c r="BN983" s="118">
        <v>187054773.74594</v>
      </c>
      <c r="BO983" s="118">
        <v>15383814.8121616</v>
      </c>
      <c r="BP983" s="118">
        <v>15383814.8121616</v>
      </c>
      <c r="BQ983" s="118">
        <v>15383814.8121616</v>
      </c>
      <c r="BR983" s="118">
        <v>15383814.8121616</v>
      </c>
      <c r="BS983" s="118">
        <v>15383814.8121616</v>
      </c>
      <c r="BT983" s="118">
        <v>15383814.8121616</v>
      </c>
      <c r="BU983" s="118">
        <v>15383814.8121616</v>
      </c>
      <c r="BV983" s="118">
        <v>15383814.8121616</v>
      </c>
      <c r="BW983" s="118">
        <v>15383814.8121616</v>
      </c>
      <c r="BX983" s="118">
        <v>15383814.8121616</v>
      </c>
      <c r="BY983" s="118">
        <v>15383814.8121616</v>
      </c>
      <c r="BZ983" s="118">
        <v>15383814.8121616</v>
      </c>
      <c r="CA983" s="118">
        <v>184605777.74594</v>
      </c>
      <c r="CB983" s="118">
        <v>15333729.019999901</v>
      </c>
      <c r="CC983" s="118">
        <v>15333729.019999901</v>
      </c>
      <c r="CD983" s="118">
        <v>15333729.019999901</v>
      </c>
      <c r="CE983" s="118">
        <v>15333729.019999901</v>
      </c>
      <c r="CF983" s="118">
        <v>15333729.019999901</v>
      </c>
      <c r="CG983" s="118">
        <v>15333729.019999901</v>
      </c>
      <c r="CH983" s="118">
        <v>15333729.019999901</v>
      </c>
      <c r="CI983" s="118">
        <v>15333729.019999901</v>
      </c>
      <c r="CJ983" s="118">
        <v>15333729.019999901</v>
      </c>
      <c r="CK983" s="118">
        <v>15333729.019999901</v>
      </c>
      <c r="CL983" s="118">
        <v>15333729.019999901</v>
      </c>
      <c r="CM983" s="118">
        <v>15333729.019999901</v>
      </c>
      <c r="CN983" s="118">
        <v>184004748.239999</v>
      </c>
    </row>
    <row r="984" spans="1:92" s="118" customFormat="1" x14ac:dyDescent="0.2">
      <c r="A984" s="119" t="s">
        <v>1868</v>
      </c>
      <c r="B984" s="118">
        <v>0</v>
      </c>
      <c r="C984" s="118">
        <v>186688.36</v>
      </c>
      <c r="D984" s="118">
        <v>231269.64</v>
      </c>
      <c r="E984" s="118">
        <v>231615.03</v>
      </c>
      <c r="F984" s="118">
        <v>186919.62999999899</v>
      </c>
      <c r="G984" s="118">
        <v>271812.28000000003</v>
      </c>
      <c r="H984" s="118">
        <v>283401.52</v>
      </c>
      <c r="I984" s="118">
        <v>377714.16</v>
      </c>
      <c r="J984" s="118">
        <v>1833013.27</v>
      </c>
      <c r="K984" s="118">
        <v>-142295.18</v>
      </c>
      <c r="L984" s="118">
        <v>142467.01999999999</v>
      </c>
      <c r="M984" s="118">
        <v>816004.48</v>
      </c>
      <c r="N984" s="118">
        <v>4418610.21</v>
      </c>
      <c r="O984" s="118">
        <v>4195449.46</v>
      </c>
      <c r="P984" s="118">
        <v>5644209</v>
      </c>
      <c r="Q984" s="118">
        <v>6333260.04</v>
      </c>
      <c r="R984" s="118">
        <v>4596881.03</v>
      </c>
      <c r="S984" s="118">
        <v>5131903.6999999899</v>
      </c>
      <c r="T984" s="118">
        <v>6016692.6799999997</v>
      </c>
      <c r="U984" s="118">
        <v>4478902.7499999898</v>
      </c>
      <c r="V984" s="118">
        <v>6264062.2899999898</v>
      </c>
      <c r="W984" s="118">
        <v>5879905.5199999996</v>
      </c>
      <c r="X984" s="118">
        <v>8603177.8200000003</v>
      </c>
      <c r="Y984" s="118">
        <v>7690747.5499999998</v>
      </c>
      <c r="Z984" s="118">
        <v>-529442.42000000004</v>
      </c>
      <c r="AA984" s="118">
        <v>64305749.420000002</v>
      </c>
      <c r="AB984" s="118">
        <v>5844996.8436333304</v>
      </c>
      <c r="AC984" s="118">
        <v>5914256.8436333304</v>
      </c>
      <c r="AD984" s="118">
        <v>6800104.8436333304</v>
      </c>
      <c r="AE984" s="118">
        <v>6278745.8436333304</v>
      </c>
      <c r="AF984" s="118">
        <v>7409420.8436333304</v>
      </c>
      <c r="AG984" s="118">
        <v>6549825.8436333304</v>
      </c>
      <c r="AH984" s="118">
        <v>6514965.8436333304</v>
      </c>
      <c r="AI984" s="118">
        <v>7403219.8436333304</v>
      </c>
      <c r="AJ984" s="118">
        <v>6551496.8436333304</v>
      </c>
      <c r="AK984" s="118">
        <v>6404344.8436333304</v>
      </c>
      <c r="AL984" s="118">
        <v>6989201.8436333202</v>
      </c>
      <c r="AM984" s="118">
        <v>4897037.8436333304</v>
      </c>
      <c r="AN984" s="118">
        <v>77557618.123599902</v>
      </c>
      <c r="AO984" s="118">
        <v>6996217.8436333202</v>
      </c>
      <c r="AP984" s="118">
        <v>6219549.8436333202</v>
      </c>
      <c r="AQ984" s="118">
        <v>6290653.8436333304</v>
      </c>
      <c r="AR984" s="118">
        <v>6599069.8436333202</v>
      </c>
      <c r="AS984" s="118">
        <v>7835622.8436333202</v>
      </c>
      <c r="AT984" s="118">
        <v>6919520.8436333304</v>
      </c>
      <c r="AU984" s="118">
        <v>7780163.8436333202</v>
      </c>
      <c r="AV984" s="118">
        <v>6857582.8436333202</v>
      </c>
      <c r="AW984" s="118">
        <v>6860395.8436333304</v>
      </c>
      <c r="AX984" s="118">
        <v>7591609.8436333202</v>
      </c>
      <c r="AY984" s="118">
        <v>6619946.8436333304</v>
      </c>
      <c r="AZ984" s="118">
        <v>5509297.8436333304</v>
      </c>
      <c r="BA984" s="118">
        <v>82079632.123599902</v>
      </c>
      <c r="BB984" s="118">
        <v>11540661.1115849</v>
      </c>
      <c r="BC984" s="118">
        <v>6225872.11158498</v>
      </c>
      <c r="BD984" s="118">
        <v>6235613.11158498</v>
      </c>
      <c r="BE984" s="118">
        <v>6236488.11158498</v>
      </c>
      <c r="BF984" s="118">
        <v>6677093.1115849698</v>
      </c>
      <c r="BG984" s="118">
        <v>6699327.1115849698</v>
      </c>
      <c r="BH984" s="118">
        <v>6457714.1115849698</v>
      </c>
      <c r="BI984" s="118">
        <v>6691488.1115849698</v>
      </c>
      <c r="BJ984" s="118">
        <v>6266512.1115849698</v>
      </c>
      <c r="BK984" s="118">
        <v>6266634.11158498</v>
      </c>
      <c r="BL984" s="118">
        <v>6254080.1115849698</v>
      </c>
      <c r="BM984" s="118">
        <v>6267784.1115849698</v>
      </c>
      <c r="BN984" s="118">
        <v>81819267.339019701</v>
      </c>
      <c r="BO984" s="118">
        <v>11380892.3223207</v>
      </c>
      <c r="BP984" s="118">
        <v>6066103.3223207397</v>
      </c>
      <c r="BQ984" s="118">
        <v>6075844.3223207397</v>
      </c>
      <c r="BR984" s="118">
        <v>6076719.3223207397</v>
      </c>
      <c r="BS984" s="118">
        <v>6517324.3223207304</v>
      </c>
      <c r="BT984" s="118">
        <v>6539558.3223207304</v>
      </c>
      <c r="BU984" s="118">
        <v>6297945.3223207304</v>
      </c>
      <c r="BV984" s="118">
        <v>6531719.3223207304</v>
      </c>
      <c r="BW984" s="118">
        <v>6106743.3223207304</v>
      </c>
      <c r="BX984" s="118">
        <v>6106865.3223207397</v>
      </c>
      <c r="BY984" s="118">
        <v>6094311.3223207304</v>
      </c>
      <c r="BZ984" s="118">
        <v>6108015.3223207304</v>
      </c>
      <c r="CA984" s="118">
        <v>79902041.867848799</v>
      </c>
      <c r="CB984" s="118">
        <v>11331443.818528799</v>
      </c>
      <c r="CC984" s="118">
        <v>6016654.8185288403</v>
      </c>
      <c r="CD984" s="118">
        <v>6026395.8185288403</v>
      </c>
      <c r="CE984" s="118">
        <v>6027270.8185288403</v>
      </c>
      <c r="CF984" s="118">
        <v>6467875.8185288403</v>
      </c>
      <c r="CG984" s="118">
        <v>6490109.8185288403</v>
      </c>
      <c r="CH984" s="118">
        <v>6248496.8185288301</v>
      </c>
      <c r="CI984" s="118">
        <v>6482270.8185288403</v>
      </c>
      <c r="CJ984" s="118">
        <v>6057294.8185288301</v>
      </c>
      <c r="CK984" s="118">
        <v>6057416.8185288403</v>
      </c>
      <c r="CL984" s="118">
        <v>6044862.8185288301</v>
      </c>
      <c r="CM984" s="118">
        <v>6058566.8185288301</v>
      </c>
      <c r="CN984" s="118">
        <v>79308659.822346002</v>
      </c>
    </row>
    <row r="985" spans="1:92" s="118" customFormat="1" x14ac:dyDescent="0.2">
      <c r="A985" s="119" t="s">
        <v>1869</v>
      </c>
      <c r="B985" s="118">
        <v>0</v>
      </c>
      <c r="C985" s="118">
        <v>0</v>
      </c>
      <c r="D985" s="118">
        <v>0</v>
      </c>
      <c r="E985" s="118">
        <v>0</v>
      </c>
      <c r="F985" s="118">
        <v>0</v>
      </c>
      <c r="G985" s="118">
        <v>0</v>
      </c>
      <c r="H985" s="118">
        <v>0</v>
      </c>
      <c r="I985" s="118">
        <v>0</v>
      </c>
      <c r="J985" s="118">
        <v>0</v>
      </c>
      <c r="K985" s="118">
        <v>0</v>
      </c>
      <c r="L985" s="118">
        <v>0</v>
      </c>
      <c r="M985" s="118">
        <v>0</v>
      </c>
      <c r="N985" s="118">
        <v>0</v>
      </c>
      <c r="O985" s="118">
        <v>0</v>
      </c>
      <c r="P985" s="118">
        <v>0</v>
      </c>
      <c r="Q985" s="118">
        <v>0</v>
      </c>
      <c r="R985" s="118">
        <v>0</v>
      </c>
      <c r="S985" s="118">
        <v>0</v>
      </c>
      <c r="T985" s="118">
        <v>0</v>
      </c>
      <c r="U985" s="118">
        <v>0</v>
      </c>
      <c r="V985" s="118">
        <v>0</v>
      </c>
      <c r="W985" s="118">
        <v>0</v>
      </c>
      <c r="X985" s="118">
        <v>0</v>
      </c>
      <c r="Y985" s="118">
        <v>0</v>
      </c>
      <c r="Z985" s="118">
        <v>0</v>
      </c>
      <c r="AA985" s="118">
        <v>0</v>
      </c>
      <c r="AB985" s="118">
        <v>0</v>
      </c>
      <c r="AC985" s="118">
        <v>0</v>
      </c>
      <c r="AD985" s="118">
        <v>0</v>
      </c>
      <c r="AE985" s="118">
        <v>0</v>
      </c>
      <c r="AF985" s="118">
        <v>0</v>
      </c>
      <c r="AG985" s="118">
        <v>0</v>
      </c>
      <c r="AH985" s="118">
        <v>0</v>
      </c>
      <c r="AI985" s="118">
        <v>0</v>
      </c>
      <c r="AJ985" s="118">
        <v>0</v>
      </c>
      <c r="AK985" s="118">
        <v>0</v>
      </c>
      <c r="AL985" s="118">
        <v>0</v>
      </c>
      <c r="AM985" s="118">
        <v>0</v>
      </c>
      <c r="AN985" s="118">
        <v>0</v>
      </c>
      <c r="AO985" s="118">
        <v>0</v>
      </c>
      <c r="AP985" s="118">
        <v>0</v>
      </c>
      <c r="AQ985" s="118">
        <v>0</v>
      </c>
      <c r="AR985" s="118">
        <v>0</v>
      </c>
      <c r="AS985" s="118">
        <v>0</v>
      </c>
      <c r="AT985" s="118">
        <v>0</v>
      </c>
      <c r="AU985" s="118">
        <v>0</v>
      </c>
      <c r="AV985" s="118">
        <v>0</v>
      </c>
      <c r="AW985" s="118">
        <v>0</v>
      </c>
      <c r="AX985" s="118">
        <v>0</v>
      </c>
      <c r="AY985" s="118">
        <v>0</v>
      </c>
      <c r="AZ985" s="118">
        <v>0</v>
      </c>
      <c r="BA985" s="118">
        <v>0</v>
      </c>
      <c r="BB985" s="118">
        <v>0</v>
      </c>
      <c r="BC985" s="118">
        <v>0</v>
      </c>
      <c r="BD985" s="118">
        <v>0</v>
      </c>
      <c r="BE985" s="118">
        <v>0</v>
      </c>
      <c r="BF985" s="118">
        <v>0</v>
      </c>
      <c r="BG985" s="118">
        <v>0</v>
      </c>
      <c r="BH985" s="118">
        <v>0</v>
      </c>
      <c r="BI985" s="118">
        <v>0</v>
      </c>
      <c r="BJ985" s="118">
        <v>0</v>
      </c>
      <c r="BK985" s="118">
        <v>0</v>
      </c>
      <c r="BL985" s="118">
        <v>0</v>
      </c>
      <c r="BM985" s="118">
        <v>0</v>
      </c>
      <c r="BN985" s="118">
        <v>0</v>
      </c>
      <c r="BO985" s="118">
        <v>0</v>
      </c>
      <c r="BP985" s="118">
        <v>0</v>
      </c>
      <c r="BQ985" s="118">
        <v>0</v>
      </c>
      <c r="BR985" s="118">
        <v>0</v>
      </c>
      <c r="BS985" s="118">
        <v>0</v>
      </c>
      <c r="BT985" s="118">
        <v>0</v>
      </c>
      <c r="BU985" s="118">
        <v>0</v>
      </c>
      <c r="BV985" s="118">
        <v>0</v>
      </c>
      <c r="BW985" s="118">
        <v>0</v>
      </c>
      <c r="BX985" s="118">
        <v>0</v>
      </c>
      <c r="BY985" s="118">
        <v>0</v>
      </c>
      <c r="BZ985" s="118">
        <v>0</v>
      </c>
      <c r="CA985" s="118">
        <v>0</v>
      </c>
      <c r="CB985" s="118">
        <v>0</v>
      </c>
      <c r="CC985" s="118">
        <v>0</v>
      </c>
      <c r="CD985" s="118">
        <v>0</v>
      </c>
      <c r="CE985" s="118">
        <v>0</v>
      </c>
      <c r="CF985" s="118">
        <v>0</v>
      </c>
      <c r="CG985" s="118">
        <v>0</v>
      </c>
      <c r="CH985" s="118">
        <v>0</v>
      </c>
      <c r="CI985" s="118">
        <v>0</v>
      </c>
      <c r="CJ985" s="118">
        <v>0</v>
      </c>
      <c r="CK985" s="118">
        <v>0</v>
      </c>
      <c r="CL985" s="118">
        <v>0</v>
      </c>
      <c r="CM985" s="118">
        <v>0</v>
      </c>
      <c r="CN985" s="118">
        <v>0</v>
      </c>
    </row>
    <row r="986" spans="1:92" s="118" customFormat="1" x14ac:dyDescent="0.2">
      <c r="A986" s="119" t="s">
        <v>1870</v>
      </c>
    </row>
    <row r="987" spans="1:92" s="118" customFormat="1" x14ac:dyDescent="0.2">
      <c r="A987" s="119" t="s">
        <v>1871</v>
      </c>
      <c r="B987" s="118">
        <v>0</v>
      </c>
      <c r="C987" s="118">
        <v>200.85999999998501</v>
      </c>
      <c r="D987" s="118">
        <v>7.2303274478713304E-12</v>
      </c>
      <c r="E987" s="118">
        <v>8.5946874617270907E-12</v>
      </c>
      <c r="F987" s="118">
        <v>8.0838113980519201E-13</v>
      </c>
      <c r="G987" s="118">
        <v>1.6996820617620701E-11</v>
      </c>
      <c r="H987" s="118">
        <v>-82.379999999971801</v>
      </c>
      <c r="I987" s="118">
        <v>-40.829999999990598</v>
      </c>
      <c r="J987" s="118">
        <v>-3.8499999998966801</v>
      </c>
      <c r="K987" s="118">
        <v>2.66453525910037E-12</v>
      </c>
      <c r="L987" s="118">
        <v>-120.85000000001099</v>
      </c>
      <c r="M987" s="118">
        <v>2.00087342527854E-11</v>
      </c>
      <c r="N987" s="118">
        <v>-47.049999999828998</v>
      </c>
      <c r="O987" s="118">
        <v>6.0396132539608503E-11</v>
      </c>
      <c r="P987" s="118">
        <v>-1.6342482922482299E-10</v>
      </c>
      <c r="Q987" s="118">
        <v>-7.88702436693711E-10</v>
      </c>
      <c r="R987" s="118">
        <v>-2.4158453015843401E-10</v>
      </c>
      <c r="S987" s="118">
        <v>-4.1922021409845901E-10</v>
      </c>
      <c r="T987" s="118">
        <v>-307.789999999982</v>
      </c>
      <c r="U987" s="118">
        <v>1.84741111297626E-10</v>
      </c>
      <c r="V987" s="118">
        <v>-1.01607611213694E-9</v>
      </c>
      <c r="W987" s="118">
        <v>4.6185277824406502E-10</v>
      </c>
      <c r="X987" s="118">
        <v>-1.68398628375143E-9</v>
      </c>
      <c r="Y987" s="118">
        <v>-8.8640206286072498E-10</v>
      </c>
      <c r="Z987" s="118">
        <v>2.7000623958883802E-10</v>
      </c>
      <c r="AA987" s="118">
        <v>-307.79000000420501</v>
      </c>
      <c r="AB987" s="118">
        <v>239157.99999999601</v>
      </c>
      <c r="AC987" s="118">
        <v>239157.99999999299</v>
      </c>
      <c r="AD987" s="118">
        <v>239157.99999999799</v>
      </c>
      <c r="AE987" s="118">
        <v>239157.99999999499</v>
      </c>
      <c r="AF987" s="118">
        <v>239157.99999999601</v>
      </c>
      <c r="AG987" s="118">
        <v>239157.999999994</v>
      </c>
      <c r="AH987" s="118">
        <v>239157.99999999499</v>
      </c>
      <c r="AI987" s="118">
        <v>239157.999999992</v>
      </c>
      <c r="AJ987" s="118">
        <v>239157.999999992</v>
      </c>
      <c r="AK987" s="118">
        <v>239157.999999994</v>
      </c>
      <c r="AL987" s="118">
        <v>239157.999999997</v>
      </c>
      <c r="AM987" s="118">
        <v>239157.999999994</v>
      </c>
      <c r="AN987" s="118">
        <v>2869895.9999999399</v>
      </c>
      <c r="AO987" s="118">
        <v>216253.999999992</v>
      </c>
      <c r="AP987" s="118">
        <v>216253.999999994</v>
      </c>
      <c r="AQ987" s="118">
        <v>216253.99999998999</v>
      </c>
      <c r="AR987" s="118">
        <v>216253.99999999299</v>
      </c>
      <c r="AS987" s="118">
        <v>216253.99999999799</v>
      </c>
      <c r="AT987" s="118">
        <v>216253.99999999299</v>
      </c>
      <c r="AU987" s="118">
        <v>216253.99999999601</v>
      </c>
      <c r="AV987" s="118">
        <v>216253.999999994</v>
      </c>
      <c r="AW987" s="118">
        <v>216253.999999992</v>
      </c>
      <c r="AX987" s="118">
        <v>216253.99999999299</v>
      </c>
      <c r="AY987" s="118">
        <v>216253.999999994</v>
      </c>
      <c r="AZ987" s="118">
        <v>216253.99999998999</v>
      </c>
      <c r="BA987" s="118">
        <v>2595047.9999999199</v>
      </c>
      <c r="BB987" s="118">
        <v>4937131.7925001597</v>
      </c>
      <c r="BC987" s="118">
        <v>-377657.20749982202</v>
      </c>
      <c r="BD987" s="118">
        <v>-367916.20749981998</v>
      </c>
      <c r="BE987" s="118">
        <v>-367041.20749981998</v>
      </c>
      <c r="BF987" s="118">
        <v>73563.7925001697</v>
      </c>
      <c r="BG987" s="118">
        <v>95797.792500170093</v>
      </c>
      <c r="BH987" s="118">
        <v>-145815.20749983101</v>
      </c>
      <c r="BI987" s="118">
        <v>87958.792500170093</v>
      </c>
      <c r="BJ987" s="118">
        <v>-337017.20749983401</v>
      </c>
      <c r="BK987" s="118">
        <v>-336895.20749982301</v>
      </c>
      <c r="BL987" s="118">
        <v>-349449.20749983098</v>
      </c>
      <c r="BM987" s="118">
        <v>-335745.20749983302</v>
      </c>
      <c r="BN987" s="118">
        <v>2576915.5100020501</v>
      </c>
      <c r="BO987" s="118">
        <v>4937131.7925001699</v>
      </c>
      <c r="BP987" s="118">
        <v>-377657.207499818</v>
      </c>
      <c r="BQ987" s="118">
        <v>-367916.20749981998</v>
      </c>
      <c r="BR987" s="118">
        <v>-367041.20749981998</v>
      </c>
      <c r="BS987" s="118">
        <v>73563.792500171505</v>
      </c>
      <c r="BT987" s="118">
        <v>95797.792500171898</v>
      </c>
      <c r="BU987" s="118">
        <v>-145815.207499829</v>
      </c>
      <c r="BV987" s="118">
        <v>87958.792500171898</v>
      </c>
      <c r="BW987" s="118">
        <v>-337017.20749982999</v>
      </c>
      <c r="BX987" s="118">
        <v>-336895.20749981998</v>
      </c>
      <c r="BY987" s="118">
        <v>-349449.20749983098</v>
      </c>
      <c r="BZ987" s="118">
        <v>-335745.207499829</v>
      </c>
      <c r="CA987" s="118">
        <v>2576915.5100020901</v>
      </c>
      <c r="CB987" s="118">
        <v>4937131.7925001597</v>
      </c>
      <c r="CC987" s="118">
        <v>-377657.20749982801</v>
      </c>
      <c r="CD987" s="118">
        <v>-367916.207499829</v>
      </c>
      <c r="CE987" s="118">
        <v>-367041.207499829</v>
      </c>
      <c r="CF987" s="118">
        <v>73563.792500173295</v>
      </c>
      <c r="CG987" s="118">
        <v>95797.792500170093</v>
      </c>
      <c r="CH987" s="118">
        <v>-145815.207499838</v>
      </c>
      <c r="CI987" s="118">
        <v>87958.792500170093</v>
      </c>
      <c r="CJ987" s="118">
        <v>-337017.20749983902</v>
      </c>
      <c r="CK987" s="118">
        <v>-336895.207499829</v>
      </c>
      <c r="CL987" s="118">
        <v>-349449.20749983599</v>
      </c>
      <c r="CM987" s="118">
        <v>-335745.20749983803</v>
      </c>
      <c r="CN987" s="118">
        <v>2576915.5100019998</v>
      </c>
    </row>
    <row r="988" spans="1:92" s="118" customFormat="1" x14ac:dyDescent="0.2">
      <c r="A988" s="119" t="s">
        <v>1872</v>
      </c>
      <c r="B988" s="118">
        <v>0</v>
      </c>
      <c r="C988" s="118">
        <v>200.85999999998501</v>
      </c>
      <c r="D988" s="118">
        <v>7.2303274478713304E-12</v>
      </c>
      <c r="E988" s="118">
        <v>8.5946874617270907E-12</v>
      </c>
      <c r="F988" s="118">
        <v>8.0838113980519201E-13</v>
      </c>
      <c r="G988" s="118">
        <v>1.6996820617620701E-11</v>
      </c>
      <c r="H988" s="118">
        <v>-82.379999999971801</v>
      </c>
      <c r="I988" s="118">
        <v>-40.829999999990598</v>
      </c>
      <c r="J988" s="118">
        <v>-3.8499999998966801</v>
      </c>
      <c r="K988" s="118">
        <v>2.66453525910037E-12</v>
      </c>
      <c r="L988" s="118">
        <v>-120.85000000001099</v>
      </c>
      <c r="M988" s="118">
        <v>2.00087342527854E-11</v>
      </c>
      <c r="N988" s="118">
        <v>-47.049999999828998</v>
      </c>
      <c r="O988" s="118">
        <v>6.0396132539608503E-11</v>
      </c>
      <c r="P988" s="118">
        <v>-1.6342482922482299E-10</v>
      </c>
      <c r="Q988" s="118">
        <v>-7.88702436693711E-10</v>
      </c>
      <c r="R988" s="118">
        <v>-2.4158453015843401E-10</v>
      </c>
      <c r="S988" s="118">
        <v>-4.1922021409845901E-10</v>
      </c>
      <c r="T988" s="118">
        <v>-307.789999999982</v>
      </c>
      <c r="U988" s="118">
        <v>1.84741111297626E-10</v>
      </c>
      <c r="V988" s="118">
        <v>-1.01607611213694E-9</v>
      </c>
      <c r="W988" s="118">
        <v>4.6185277824406502E-10</v>
      </c>
      <c r="X988" s="118">
        <v>-1.68398628375143E-9</v>
      </c>
      <c r="Y988" s="118">
        <v>-8.8640206286072498E-10</v>
      </c>
      <c r="Z988" s="118">
        <v>2.7000623958883802E-10</v>
      </c>
      <c r="AA988" s="118">
        <v>-307.79000000420501</v>
      </c>
      <c r="AB988" s="118">
        <v>239157.99999999601</v>
      </c>
      <c r="AC988" s="118">
        <v>239157.99999999299</v>
      </c>
      <c r="AD988" s="118">
        <v>239157.99999999799</v>
      </c>
      <c r="AE988" s="118">
        <v>239157.99999999499</v>
      </c>
      <c r="AF988" s="118">
        <v>239157.99999999601</v>
      </c>
      <c r="AG988" s="118">
        <v>239157.999999994</v>
      </c>
      <c r="AH988" s="118">
        <v>239157.99999999499</v>
      </c>
      <c r="AI988" s="118">
        <v>239157.999999992</v>
      </c>
      <c r="AJ988" s="118">
        <v>239157.999999992</v>
      </c>
      <c r="AK988" s="118">
        <v>239157.999999994</v>
      </c>
      <c r="AL988" s="118">
        <v>239157.999999997</v>
      </c>
      <c r="AM988" s="118">
        <v>239157.999999994</v>
      </c>
      <c r="AN988" s="118">
        <v>2869895.9999999399</v>
      </c>
      <c r="AO988" s="118">
        <v>216253.999999992</v>
      </c>
      <c r="AP988" s="118">
        <v>216253.999999994</v>
      </c>
      <c r="AQ988" s="118">
        <v>216253.99999998999</v>
      </c>
      <c r="AR988" s="118">
        <v>216253.99999999299</v>
      </c>
      <c r="AS988" s="118">
        <v>216253.99999999799</v>
      </c>
      <c r="AT988" s="118">
        <v>216253.99999999299</v>
      </c>
      <c r="AU988" s="118">
        <v>216253.99999999601</v>
      </c>
      <c r="AV988" s="118">
        <v>216253.999999994</v>
      </c>
      <c r="AW988" s="118">
        <v>216253.999999992</v>
      </c>
      <c r="AX988" s="118">
        <v>216253.99999999299</v>
      </c>
      <c r="AY988" s="118">
        <v>216253.999999994</v>
      </c>
      <c r="AZ988" s="118">
        <v>216253.99999998999</v>
      </c>
      <c r="BA988" s="118">
        <v>2595047.9999999199</v>
      </c>
      <c r="BB988" s="118">
        <v>4937131.7925001597</v>
      </c>
      <c r="BC988" s="118">
        <v>-377657.20749982202</v>
      </c>
      <c r="BD988" s="118">
        <v>-367916.20749981998</v>
      </c>
      <c r="BE988" s="118">
        <v>-367041.20749981998</v>
      </c>
      <c r="BF988" s="118">
        <v>73563.7925001697</v>
      </c>
      <c r="BG988" s="118">
        <v>95797.792500170093</v>
      </c>
      <c r="BH988" s="118">
        <v>-145815.20749983101</v>
      </c>
      <c r="BI988" s="118">
        <v>87958.792500170093</v>
      </c>
      <c r="BJ988" s="118">
        <v>-337017.20749983401</v>
      </c>
      <c r="BK988" s="118">
        <v>-336895.20749982301</v>
      </c>
      <c r="BL988" s="118">
        <v>-349449.20749983098</v>
      </c>
      <c r="BM988" s="118">
        <v>-335745.20749983302</v>
      </c>
      <c r="BN988" s="118">
        <v>2576915.5100020501</v>
      </c>
      <c r="BO988" s="118">
        <v>4937131.7925001699</v>
      </c>
      <c r="BP988" s="118">
        <v>-377657.207499818</v>
      </c>
      <c r="BQ988" s="118">
        <v>-367916.20749981998</v>
      </c>
      <c r="BR988" s="118">
        <v>-367041.20749981998</v>
      </c>
      <c r="BS988" s="118">
        <v>73563.792500171505</v>
      </c>
      <c r="BT988" s="118">
        <v>95797.792500171898</v>
      </c>
      <c r="BU988" s="118">
        <v>-145815.207499829</v>
      </c>
      <c r="BV988" s="118">
        <v>87958.792500171898</v>
      </c>
      <c r="BW988" s="118">
        <v>-337017.20749982999</v>
      </c>
      <c r="BX988" s="118">
        <v>-336895.20749981998</v>
      </c>
      <c r="BY988" s="118">
        <v>-349449.20749983098</v>
      </c>
      <c r="BZ988" s="118">
        <v>-335745.207499829</v>
      </c>
      <c r="CA988" s="118">
        <v>2576915.5100020901</v>
      </c>
      <c r="CB988" s="118">
        <v>4937131.7925001597</v>
      </c>
      <c r="CC988" s="118">
        <v>-377657.20749982801</v>
      </c>
      <c r="CD988" s="118">
        <v>-367916.207499829</v>
      </c>
      <c r="CE988" s="118">
        <v>-367041.207499829</v>
      </c>
      <c r="CF988" s="118">
        <v>73563.792500173295</v>
      </c>
      <c r="CG988" s="118">
        <v>95797.792500170093</v>
      </c>
      <c r="CH988" s="118">
        <v>-145815.207499838</v>
      </c>
      <c r="CI988" s="118">
        <v>87958.792500170093</v>
      </c>
      <c r="CJ988" s="118">
        <v>-337017.20749983902</v>
      </c>
      <c r="CK988" s="118">
        <v>-336895.207499829</v>
      </c>
      <c r="CL988" s="118">
        <v>-349449.20749983599</v>
      </c>
      <c r="CM988" s="118">
        <v>-335745.20749983803</v>
      </c>
      <c r="CN988" s="118">
        <v>2576915.5100019998</v>
      </c>
    </row>
    <row r="989" spans="1:92" s="118" customFormat="1" ht="10.8" thickBot="1" x14ac:dyDescent="0.25">
      <c r="A989" s="131" t="s">
        <v>1873</v>
      </c>
    </row>
    <row r="990" spans="1:92" s="118" customFormat="1" x14ac:dyDescent="0.2">
      <c r="A990" s="119" t="s">
        <v>1874</v>
      </c>
      <c r="B990" s="118">
        <v>0</v>
      </c>
      <c r="C990" s="118">
        <v>0</v>
      </c>
      <c r="D990" s="118">
        <v>0</v>
      </c>
      <c r="E990" s="118">
        <v>0</v>
      </c>
      <c r="F990" s="118">
        <v>0</v>
      </c>
      <c r="G990" s="118">
        <v>0</v>
      </c>
      <c r="H990" s="118">
        <v>0</v>
      </c>
      <c r="I990" s="118">
        <v>0</v>
      </c>
      <c r="J990" s="118">
        <v>0</v>
      </c>
      <c r="K990" s="118">
        <v>0</v>
      </c>
      <c r="L990" s="118">
        <v>0</v>
      </c>
      <c r="M990" s="118">
        <v>0</v>
      </c>
      <c r="N990" s="118">
        <v>0</v>
      </c>
      <c r="O990" s="118">
        <v>0</v>
      </c>
      <c r="P990" s="118">
        <v>0</v>
      </c>
      <c r="Q990" s="118">
        <v>0</v>
      </c>
      <c r="R990" s="118">
        <v>0</v>
      </c>
      <c r="S990" s="118">
        <v>0</v>
      </c>
      <c r="T990" s="118">
        <v>0</v>
      </c>
      <c r="U990" s="118">
        <v>0</v>
      </c>
      <c r="V990" s="118">
        <v>0</v>
      </c>
      <c r="W990" s="118">
        <v>0</v>
      </c>
      <c r="X990" s="118">
        <v>0</v>
      </c>
      <c r="Y990" s="118">
        <v>0</v>
      </c>
      <c r="Z990" s="118">
        <v>0</v>
      </c>
      <c r="AA990" s="118">
        <v>0</v>
      </c>
      <c r="AB990" s="118">
        <v>0</v>
      </c>
      <c r="AC990" s="118">
        <v>0</v>
      </c>
      <c r="AD990" s="118">
        <v>0</v>
      </c>
      <c r="AE990" s="118">
        <v>0</v>
      </c>
      <c r="AF990" s="118">
        <v>0</v>
      </c>
      <c r="AG990" s="118">
        <v>0</v>
      </c>
      <c r="AH990" s="118">
        <v>0</v>
      </c>
      <c r="AI990" s="118">
        <v>0</v>
      </c>
      <c r="AJ990" s="118">
        <v>0</v>
      </c>
      <c r="AK990" s="118">
        <v>0</v>
      </c>
      <c r="AL990" s="118">
        <v>0</v>
      </c>
      <c r="AM990" s="118">
        <v>0</v>
      </c>
      <c r="AN990" s="118">
        <v>0</v>
      </c>
      <c r="AO990" s="118">
        <v>0</v>
      </c>
      <c r="AP990" s="118">
        <v>0</v>
      </c>
      <c r="AQ990" s="118">
        <v>0</v>
      </c>
      <c r="AR990" s="118">
        <v>0</v>
      </c>
      <c r="AS990" s="118">
        <v>0</v>
      </c>
      <c r="AT990" s="118">
        <v>0</v>
      </c>
      <c r="AU990" s="118">
        <v>0</v>
      </c>
      <c r="AV990" s="118">
        <v>0</v>
      </c>
      <c r="AW990" s="118">
        <v>0</v>
      </c>
      <c r="AX990" s="118">
        <v>0</v>
      </c>
      <c r="AY990" s="118">
        <v>0</v>
      </c>
      <c r="AZ990" s="118">
        <v>0</v>
      </c>
      <c r="BA990" s="118">
        <v>0</v>
      </c>
      <c r="BB990" s="118">
        <v>0</v>
      </c>
      <c r="BC990" s="118">
        <v>0</v>
      </c>
      <c r="BD990" s="118">
        <v>0</v>
      </c>
      <c r="BE990" s="118">
        <v>0</v>
      </c>
      <c r="BF990" s="118">
        <v>0</v>
      </c>
      <c r="BG990" s="118">
        <v>0</v>
      </c>
      <c r="BH990" s="118">
        <v>0</v>
      </c>
      <c r="BI990" s="118">
        <v>0</v>
      </c>
      <c r="BJ990" s="118">
        <v>0</v>
      </c>
      <c r="BK990" s="118">
        <v>0</v>
      </c>
      <c r="BL990" s="118">
        <v>0</v>
      </c>
      <c r="BM990" s="118">
        <v>0</v>
      </c>
      <c r="BN990" s="118">
        <v>0</v>
      </c>
      <c r="BO990" s="118">
        <v>0</v>
      </c>
      <c r="BP990" s="118">
        <v>0</v>
      </c>
      <c r="BQ990" s="118">
        <v>0</v>
      </c>
      <c r="BR990" s="118">
        <v>0</v>
      </c>
      <c r="BS990" s="118">
        <v>0</v>
      </c>
      <c r="BT990" s="118">
        <v>0</v>
      </c>
      <c r="BU990" s="118">
        <v>0</v>
      </c>
      <c r="BV990" s="118">
        <v>0</v>
      </c>
      <c r="BW990" s="118">
        <v>0</v>
      </c>
      <c r="BX990" s="118">
        <v>0</v>
      </c>
      <c r="BY990" s="118">
        <v>0</v>
      </c>
      <c r="BZ990" s="118">
        <v>0</v>
      </c>
      <c r="CA990" s="118">
        <v>0</v>
      </c>
      <c r="CB990" s="118">
        <v>0</v>
      </c>
      <c r="CC990" s="118">
        <v>0</v>
      </c>
      <c r="CD990" s="118">
        <v>0</v>
      </c>
      <c r="CE990" s="118">
        <v>0</v>
      </c>
      <c r="CF990" s="118">
        <v>0</v>
      </c>
      <c r="CG990" s="118">
        <v>0</v>
      </c>
      <c r="CH990" s="118">
        <v>0</v>
      </c>
      <c r="CI990" s="118">
        <v>0</v>
      </c>
      <c r="CJ990" s="118">
        <v>0</v>
      </c>
      <c r="CK990" s="118">
        <v>0</v>
      </c>
      <c r="CL990" s="118">
        <v>0</v>
      </c>
      <c r="CM990" s="118">
        <v>0</v>
      </c>
      <c r="CN990" s="118">
        <v>0</v>
      </c>
    </row>
    <row r="991" spans="1:92" s="118" customFormat="1" x14ac:dyDescent="0.2">
      <c r="A991" s="119" t="s">
        <v>1875</v>
      </c>
      <c r="B991" s="118">
        <v>0</v>
      </c>
      <c r="C991" s="118">
        <v>0</v>
      </c>
      <c r="D991" s="118">
        <v>0</v>
      </c>
      <c r="E991" s="118">
        <v>0</v>
      </c>
      <c r="F991" s="118">
        <v>0</v>
      </c>
      <c r="G991" s="118">
        <v>0</v>
      </c>
      <c r="H991" s="118">
        <v>0</v>
      </c>
      <c r="I991" s="118">
        <v>0</v>
      </c>
      <c r="J991" s="118">
        <v>0</v>
      </c>
      <c r="K991" s="118">
        <v>0</v>
      </c>
      <c r="L991" s="118">
        <v>0</v>
      </c>
      <c r="M991" s="118">
        <v>0</v>
      </c>
      <c r="N991" s="118">
        <v>0</v>
      </c>
      <c r="O991" s="118">
        <v>0</v>
      </c>
      <c r="P991" s="118">
        <v>0</v>
      </c>
      <c r="Q991" s="118">
        <v>0</v>
      </c>
      <c r="R991" s="118">
        <v>0</v>
      </c>
      <c r="S991" s="118">
        <v>0</v>
      </c>
      <c r="T991" s="118">
        <v>0</v>
      </c>
      <c r="U991" s="118">
        <v>0</v>
      </c>
      <c r="V991" s="118">
        <v>0</v>
      </c>
      <c r="W991" s="118">
        <v>0</v>
      </c>
      <c r="X991" s="118">
        <v>0</v>
      </c>
      <c r="Y991" s="118">
        <v>0</v>
      </c>
      <c r="Z991" s="118">
        <v>0</v>
      </c>
      <c r="AA991" s="118">
        <v>0</v>
      </c>
      <c r="AB991" s="118">
        <v>0</v>
      </c>
      <c r="AC991" s="118">
        <v>0</v>
      </c>
      <c r="AD991" s="118">
        <v>0</v>
      </c>
      <c r="AE991" s="118">
        <v>0</v>
      </c>
      <c r="AF991" s="118">
        <v>0</v>
      </c>
      <c r="AG991" s="118">
        <v>0</v>
      </c>
      <c r="AH991" s="118">
        <v>0</v>
      </c>
      <c r="AI991" s="118">
        <v>0</v>
      </c>
      <c r="AJ991" s="118">
        <v>0</v>
      </c>
      <c r="AK991" s="118">
        <v>0</v>
      </c>
      <c r="AL991" s="118">
        <v>0</v>
      </c>
      <c r="AM991" s="118">
        <v>0</v>
      </c>
      <c r="AN991" s="118">
        <v>0</v>
      </c>
      <c r="AO991" s="118">
        <v>0</v>
      </c>
      <c r="AP991" s="118">
        <v>0</v>
      </c>
      <c r="AQ991" s="118">
        <v>0</v>
      </c>
      <c r="AR991" s="118">
        <v>0</v>
      </c>
      <c r="AS991" s="118">
        <v>0</v>
      </c>
      <c r="AT991" s="118">
        <v>0</v>
      </c>
      <c r="AU991" s="118">
        <v>0</v>
      </c>
      <c r="AV991" s="118">
        <v>0</v>
      </c>
      <c r="AW991" s="118">
        <v>0</v>
      </c>
      <c r="AX991" s="118">
        <v>0</v>
      </c>
      <c r="AY991" s="118">
        <v>0</v>
      </c>
      <c r="AZ991" s="118">
        <v>0</v>
      </c>
      <c r="BA991" s="118">
        <v>0</v>
      </c>
      <c r="BB991" s="118">
        <v>0</v>
      </c>
      <c r="BC991" s="118">
        <v>0</v>
      </c>
      <c r="BD991" s="118">
        <v>0</v>
      </c>
      <c r="BE991" s="118">
        <v>0</v>
      </c>
      <c r="BF991" s="118">
        <v>0</v>
      </c>
      <c r="BG991" s="118">
        <v>0</v>
      </c>
      <c r="BH991" s="118">
        <v>0</v>
      </c>
      <c r="BI991" s="118">
        <v>0</v>
      </c>
      <c r="BJ991" s="118">
        <v>0</v>
      </c>
      <c r="BK991" s="118">
        <v>0</v>
      </c>
      <c r="BL991" s="118">
        <v>0</v>
      </c>
      <c r="BM991" s="118">
        <v>0</v>
      </c>
      <c r="BN991" s="118">
        <v>0</v>
      </c>
      <c r="BO991" s="118">
        <v>0</v>
      </c>
      <c r="BP991" s="118">
        <v>0</v>
      </c>
      <c r="BQ991" s="118">
        <v>0</v>
      </c>
      <c r="BR991" s="118">
        <v>0</v>
      </c>
      <c r="BS991" s="118">
        <v>0</v>
      </c>
      <c r="BT991" s="118">
        <v>0</v>
      </c>
      <c r="BU991" s="118">
        <v>0</v>
      </c>
      <c r="BV991" s="118">
        <v>0</v>
      </c>
      <c r="BW991" s="118">
        <v>0</v>
      </c>
      <c r="BX991" s="118">
        <v>0</v>
      </c>
      <c r="BY991" s="118">
        <v>0</v>
      </c>
      <c r="BZ991" s="118">
        <v>0</v>
      </c>
      <c r="CA991" s="118">
        <v>0</v>
      </c>
      <c r="CB991" s="118">
        <v>0</v>
      </c>
      <c r="CC991" s="118">
        <v>0</v>
      </c>
      <c r="CD991" s="118">
        <v>0</v>
      </c>
      <c r="CE991" s="118">
        <v>0</v>
      </c>
      <c r="CF991" s="118">
        <v>0</v>
      </c>
      <c r="CG991" s="118">
        <v>0</v>
      </c>
      <c r="CH991" s="118">
        <v>0</v>
      </c>
      <c r="CI991" s="118">
        <v>0</v>
      </c>
      <c r="CJ991" s="118">
        <v>0</v>
      </c>
      <c r="CK991" s="118">
        <v>0</v>
      </c>
      <c r="CL991" s="118">
        <v>0</v>
      </c>
      <c r="CM991" s="118">
        <v>0</v>
      </c>
      <c r="CN991" s="118">
        <v>0</v>
      </c>
    </row>
    <row r="992" spans="1:92" s="118" customFormat="1" x14ac:dyDescent="0.2">
      <c r="A992" s="119" t="s">
        <v>1876</v>
      </c>
      <c r="B992" s="118">
        <v>0</v>
      </c>
      <c r="C992" s="118">
        <v>0</v>
      </c>
      <c r="D992" s="118">
        <v>0</v>
      </c>
      <c r="E992" s="118">
        <v>0</v>
      </c>
      <c r="F992" s="118">
        <v>0</v>
      </c>
      <c r="G992" s="118">
        <v>0</v>
      </c>
      <c r="H992" s="118">
        <v>0</v>
      </c>
      <c r="I992" s="118">
        <v>0</v>
      </c>
      <c r="J992" s="118">
        <v>0</v>
      </c>
      <c r="K992" s="118">
        <v>0</v>
      </c>
      <c r="L992" s="118">
        <v>0</v>
      </c>
      <c r="M992" s="118">
        <v>0</v>
      </c>
      <c r="N992" s="118">
        <v>0</v>
      </c>
      <c r="O992" s="118">
        <v>0</v>
      </c>
      <c r="P992" s="118">
        <v>0</v>
      </c>
      <c r="Q992" s="118">
        <v>0</v>
      </c>
      <c r="R992" s="118">
        <v>0</v>
      </c>
      <c r="S992" s="118">
        <v>0</v>
      </c>
      <c r="T992" s="118">
        <v>0</v>
      </c>
      <c r="U992" s="118">
        <v>0</v>
      </c>
      <c r="V992" s="118">
        <v>0</v>
      </c>
      <c r="W992" s="118">
        <v>0</v>
      </c>
      <c r="X992" s="118">
        <v>0</v>
      </c>
      <c r="Y992" s="118">
        <v>0</v>
      </c>
      <c r="Z992" s="118">
        <v>0</v>
      </c>
      <c r="AA992" s="118">
        <v>0</v>
      </c>
      <c r="AB992" s="118">
        <v>0</v>
      </c>
      <c r="AC992" s="118">
        <v>0</v>
      </c>
      <c r="AD992" s="118">
        <v>0</v>
      </c>
      <c r="AE992" s="118">
        <v>0</v>
      </c>
      <c r="AF992" s="118">
        <v>0</v>
      </c>
      <c r="AG992" s="118">
        <v>0</v>
      </c>
      <c r="AH992" s="118">
        <v>0</v>
      </c>
      <c r="AI992" s="118">
        <v>0</v>
      </c>
      <c r="AJ992" s="118">
        <v>0</v>
      </c>
      <c r="AK992" s="118">
        <v>0</v>
      </c>
      <c r="AL992" s="118">
        <v>0</v>
      </c>
      <c r="AM992" s="118">
        <v>0</v>
      </c>
      <c r="AN992" s="118">
        <v>0</v>
      </c>
      <c r="AO992" s="118">
        <v>0</v>
      </c>
      <c r="AP992" s="118">
        <v>0</v>
      </c>
      <c r="AQ992" s="118">
        <v>0</v>
      </c>
      <c r="AR992" s="118">
        <v>0</v>
      </c>
      <c r="AS992" s="118">
        <v>0</v>
      </c>
      <c r="AT992" s="118">
        <v>0</v>
      </c>
      <c r="AU992" s="118">
        <v>0</v>
      </c>
      <c r="AV992" s="118">
        <v>0</v>
      </c>
      <c r="AW992" s="118">
        <v>0</v>
      </c>
      <c r="AX992" s="118">
        <v>0</v>
      </c>
      <c r="AY992" s="118">
        <v>0</v>
      </c>
      <c r="AZ992" s="118">
        <v>0</v>
      </c>
      <c r="BA992" s="118">
        <v>0</v>
      </c>
      <c r="BB992" s="118">
        <v>0</v>
      </c>
      <c r="BC992" s="118">
        <v>0</v>
      </c>
      <c r="BD992" s="118">
        <v>0</v>
      </c>
      <c r="BE992" s="118">
        <v>0</v>
      </c>
      <c r="BF992" s="118">
        <v>0</v>
      </c>
      <c r="BG992" s="118">
        <v>0</v>
      </c>
      <c r="BH992" s="118">
        <v>0</v>
      </c>
      <c r="BI992" s="118">
        <v>0</v>
      </c>
      <c r="BJ992" s="118">
        <v>0</v>
      </c>
      <c r="BK992" s="118">
        <v>0</v>
      </c>
      <c r="BL992" s="118">
        <v>0</v>
      </c>
      <c r="BM992" s="118">
        <v>0</v>
      </c>
      <c r="BN992" s="118">
        <v>0</v>
      </c>
      <c r="BO992" s="118">
        <v>0</v>
      </c>
      <c r="BP992" s="118">
        <v>0</v>
      </c>
      <c r="BQ992" s="118">
        <v>0</v>
      </c>
      <c r="BR992" s="118">
        <v>0</v>
      </c>
      <c r="BS992" s="118">
        <v>0</v>
      </c>
      <c r="BT992" s="118">
        <v>0</v>
      </c>
      <c r="BU992" s="118">
        <v>0</v>
      </c>
      <c r="BV992" s="118">
        <v>0</v>
      </c>
      <c r="BW992" s="118">
        <v>0</v>
      </c>
      <c r="BX992" s="118">
        <v>0</v>
      </c>
      <c r="BY992" s="118">
        <v>0</v>
      </c>
      <c r="BZ992" s="118">
        <v>0</v>
      </c>
      <c r="CA992" s="118">
        <v>0</v>
      </c>
      <c r="CB992" s="118">
        <v>0</v>
      </c>
      <c r="CC992" s="118">
        <v>0</v>
      </c>
      <c r="CD992" s="118">
        <v>0</v>
      </c>
      <c r="CE992" s="118">
        <v>0</v>
      </c>
      <c r="CF992" s="118">
        <v>0</v>
      </c>
      <c r="CG992" s="118">
        <v>0</v>
      </c>
      <c r="CH992" s="118">
        <v>0</v>
      </c>
      <c r="CI992" s="118">
        <v>0</v>
      </c>
      <c r="CJ992" s="118">
        <v>0</v>
      </c>
      <c r="CK992" s="118">
        <v>0</v>
      </c>
      <c r="CL992" s="118">
        <v>0</v>
      </c>
      <c r="CM992" s="118">
        <v>0</v>
      </c>
      <c r="CN992" s="118">
        <v>0</v>
      </c>
    </row>
    <row r="993" spans="1:92" s="118" customFormat="1" x14ac:dyDescent="0.2">
      <c r="A993" s="119" t="s">
        <v>1877</v>
      </c>
      <c r="B993" s="118">
        <v>0</v>
      </c>
      <c r="C993" s="118">
        <v>0</v>
      </c>
      <c r="D993" s="118">
        <v>0</v>
      </c>
      <c r="E993" s="118">
        <v>0</v>
      </c>
      <c r="F993" s="118">
        <v>0</v>
      </c>
      <c r="G993" s="118">
        <v>0</v>
      </c>
      <c r="H993" s="118">
        <v>0</v>
      </c>
      <c r="I993" s="118">
        <v>0</v>
      </c>
      <c r="J993" s="118">
        <v>0</v>
      </c>
      <c r="K993" s="118">
        <v>0</v>
      </c>
      <c r="L993" s="118">
        <v>0</v>
      </c>
      <c r="M993" s="118">
        <v>0</v>
      </c>
      <c r="N993" s="118">
        <v>0</v>
      </c>
      <c r="O993" s="118">
        <v>0</v>
      </c>
      <c r="P993" s="118">
        <v>0</v>
      </c>
      <c r="Q993" s="118">
        <v>0</v>
      </c>
      <c r="R993" s="118">
        <v>0</v>
      </c>
      <c r="S993" s="118">
        <v>0</v>
      </c>
      <c r="T993" s="118">
        <v>0</v>
      </c>
      <c r="U993" s="118">
        <v>0</v>
      </c>
      <c r="V993" s="118">
        <v>0</v>
      </c>
      <c r="W993" s="118">
        <v>0</v>
      </c>
      <c r="X993" s="118">
        <v>0</v>
      </c>
      <c r="Y993" s="118">
        <v>0</v>
      </c>
      <c r="Z993" s="118">
        <v>0</v>
      </c>
      <c r="AA993" s="118">
        <v>0</v>
      </c>
      <c r="AB993" s="118">
        <v>0</v>
      </c>
      <c r="AC993" s="118">
        <v>0</v>
      </c>
      <c r="AD993" s="118">
        <v>0</v>
      </c>
      <c r="AE993" s="118">
        <v>0</v>
      </c>
      <c r="AF993" s="118">
        <v>0</v>
      </c>
      <c r="AG993" s="118">
        <v>0</v>
      </c>
      <c r="AH993" s="118">
        <v>0</v>
      </c>
      <c r="AI993" s="118">
        <v>0</v>
      </c>
      <c r="AJ993" s="118">
        <v>0</v>
      </c>
      <c r="AK993" s="118">
        <v>0</v>
      </c>
      <c r="AL993" s="118">
        <v>0</v>
      </c>
      <c r="AM993" s="118">
        <v>0</v>
      </c>
      <c r="AN993" s="118">
        <v>0</v>
      </c>
      <c r="AO993" s="118">
        <v>0</v>
      </c>
      <c r="AP993" s="118">
        <v>0</v>
      </c>
      <c r="AQ993" s="118">
        <v>0</v>
      </c>
      <c r="AR993" s="118">
        <v>0</v>
      </c>
      <c r="AS993" s="118">
        <v>0</v>
      </c>
      <c r="AT993" s="118">
        <v>0</v>
      </c>
      <c r="AU993" s="118">
        <v>0</v>
      </c>
      <c r="AV993" s="118">
        <v>0</v>
      </c>
      <c r="AW993" s="118">
        <v>0</v>
      </c>
      <c r="AX993" s="118">
        <v>0</v>
      </c>
      <c r="AY993" s="118">
        <v>0</v>
      </c>
      <c r="AZ993" s="118">
        <v>0</v>
      </c>
      <c r="BA993" s="118">
        <v>0</v>
      </c>
      <c r="BB993" s="118">
        <v>0</v>
      </c>
      <c r="BC993" s="118">
        <v>0</v>
      </c>
      <c r="BD993" s="118">
        <v>0</v>
      </c>
      <c r="BE993" s="118">
        <v>0</v>
      </c>
      <c r="BF993" s="118">
        <v>0</v>
      </c>
      <c r="BG993" s="118">
        <v>0</v>
      </c>
      <c r="BH993" s="118">
        <v>0</v>
      </c>
      <c r="BI993" s="118">
        <v>0</v>
      </c>
      <c r="BJ993" s="118">
        <v>0</v>
      </c>
      <c r="BK993" s="118">
        <v>0</v>
      </c>
      <c r="BL993" s="118">
        <v>0</v>
      </c>
      <c r="BM993" s="118">
        <v>0</v>
      </c>
      <c r="BN993" s="118">
        <v>0</v>
      </c>
      <c r="BO993" s="118">
        <v>0</v>
      </c>
      <c r="BP993" s="118">
        <v>0</v>
      </c>
      <c r="BQ993" s="118">
        <v>0</v>
      </c>
      <c r="BR993" s="118">
        <v>0</v>
      </c>
      <c r="BS993" s="118">
        <v>0</v>
      </c>
      <c r="BT993" s="118">
        <v>0</v>
      </c>
      <c r="BU993" s="118">
        <v>0</v>
      </c>
      <c r="BV993" s="118">
        <v>0</v>
      </c>
      <c r="BW993" s="118">
        <v>0</v>
      </c>
      <c r="BX993" s="118">
        <v>0</v>
      </c>
      <c r="BY993" s="118">
        <v>0</v>
      </c>
      <c r="BZ993" s="118">
        <v>0</v>
      </c>
      <c r="CA993" s="118">
        <v>0</v>
      </c>
      <c r="CB993" s="118">
        <v>0</v>
      </c>
      <c r="CC993" s="118">
        <v>0</v>
      </c>
      <c r="CD993" s="118">
        <v>0</v>
      </c>
      <c r="CE993" s="118">
        <v>0</v>
      </c>
      <c r="CF993" s="118">
        <v>0</v>
      </c>
      <c r="CG993" s="118">
        <v>0</v>
      </c>
      <c r="CH993" s="118">
        <v>0</v>
      </c>
      <c r="CI993" s="118">
        <v>0</v>
      </c>
      <c r="CJ993" s="118">
        <v>0</v>
      </c>
      <c r="CK993" s="118">
        <v>0</v>
      </c>
      <c r="CL993" s="118">
        <v>0</v>
      </c>
      <c r="CM993" s="118">
        <v>0</v>
      </c>
      <c r="CN993" s="118">
        <v>0</v>
      </c>
    </row>
    <row r="994" spans="1:92" s="118" customFormat="1" x14ac:dyDescent="0.2">
      <c r="A994" s="119" t="s">
        <v>1878</v>
      </c>
      <c r="B994" s="118">
        <v>0</v>
      </c>
      <c r="C994" s="118">
        <v>0</v>
      </c>
      <c r="D994" s="118">
        <v>0</v>
      </c>
      <c r="E994" s="118">
        <v>0</v>
      </c>
      <c r="F994" s="118">
        <v>0</v>
      </c>
      <c r="G994" s="118">
        <v>0</v>
      </c>
      <c r="H994" s="118">
        <v>0</v>
      </c>
      <c r="I994" s="118">
        <v>0</v>
      </c>
      <c r="J994" s="118">
        <v>0</v>
      </c>
      <c r="K994" s="118">
        <v>0</v>
      </c>
      <c r="L994" s="118">
        <v>0</v>
      </c>
      <c r="M994" s="118">
        <v>0</v>
      </c>
      <c r="N994" s="118">
        <v>0</v>
      </c>
      <c r="O994" s="118">
        <v>0</v>
      </c>
      <c r="P994" s="118">
        <v>0</v>
      </c>
      <c r="Q994" s="118">
        <v>0</v>
      </c>
      <c r="R994" s="118">
        <v>0</v>
      </c>
      <c r="S994" s="118">
        <v>0</v>
      </c>
      <c r="T994" s="118">
        <v>0</v>
      </c>
      <c r="U994" s="118">
        <v>0</v>
      </c>
      <c r="V994" s="118">
        <v>0</v>
      </c>
      <c r="W994" s="118">
        <v>0</v>
      </c>
      <c r="X994" s="118">
        <v>0</v>
      </c>
      <c r="Y994" s="118">
        <v>0</v>
      </c>
      <c r="Z994" s="118">
        <v>0</v>
      </c>
      <c r="AA994" s="118">
        <v>0</v>
      </c>
      <c r="AB994" s="118">
        <v>0</v>
      </c>
      <c r="AC994" s="118">
        <v>0</v>
      </c>
      <c r="AD994" s="118">
        <v>0</v>
      </c>
      <c r="AE994" s="118">
        <v>0</v>
      </c>
      <c r="AF994" s="118">
        <v>0</v>
      </c>
      <c r="AG994" s="118">
        <v>0</v>
      </c>
      <c r="AH994" s="118">
        <v>0</v>
      </c>
      <c r="AI994" s="118">
        <v>0</v>
      </c>
      <c r="AJ994" s="118">
        <v>0</v>
      </c>
      <c r="AK994" s="118">
        <v>0</v>
      </c>
      <c r="AL994" s="118">
        <v>0</v>
      </c>
      <c r="AM994" s="118">
        <v>0</v>
      </c>
      <c r="AN994" s="118">
        <v>0</v>
      </c>
      <c r="AO994" s="118">
        <v>0</v>
      </c>
      <c r="AP994" s="118">
        <v>0</v>
      </c>
      <c r="AQ994" s="118">
        <v>0</v>
      </c>
      <c r="AR994" s="118">
        <v>0</v>
      </c>
      <c r="AS994" s="118">
        <v>0</v>
      </c>
      <c r="AT994" s="118">
        <v>0</v>
      </c>
      <c r="AU994" s="118">
        <v>0</v>
      </c>
      <c r="AV994" s="118">
        <v>0</v>
      </c>
      <c r="AW994" s="118">
        <v>0</v>
      </c>
      <c r="AX994" s="118">
        <v>0</v>
      </c>
      <c r="AY994" s="118">
        <v>0</v>
      </c>
      <c r="AZ994" s="118">
        <v>0</v>
      </c>
      <c r="BA994" s="118">
        <v>0</v>
      </c>
      <c r="BB994" s="118">
        <v>0</v>
      </c>
      <c r="BC994" s="118">
        <v>0</v>
      </c>
      <c r="BD994" s="118">
        <v>0</v>
      </c>
      <c r="BE994" s="118">
        <v>0</v>
      </c>
      <c r="BF994" s="118">
        <v>0</v>
      </c>
      <c r="BG994" s="118">
        <v>0</v>
      </c>
      <c r="BH994" s="118">
        <v>0</v>
      </c>
      <c r="BI994" s="118">
        <v>0</v>
      </c>
      <c r="BJ994" s="118">
        <v>0</v>
      </c>
      <c r="BK994" s="118">
        <v>0</v>
      </c>
      <c r="BL994" s="118">
        <v>0</v>
      </c>
      <c r="BM994" s="118">
        <v>0</v>
      </c>
      <c r="BN994" s="118">
        <v>0</v>
      </c>
      <c r="BO994" s="118">
        <v>0</v>
      </c>
      <c r="BP994" s="118">
        <v>0</v>
      </c>
      <c r="BQ994" s="118">
        <v>0</v>
      </c>
      <c r="BR994" s="118">
        <v>0</v>
      </c>
      <c r="BS994" s="118">
        <v>0</v>
      </c>
      <c r="BT994" s="118">
        <v>0</v>
      </c>
      <c r="BU994" s="118">
        <v>0</v>
      </c>
      <c r="BV994" s="118">
        <v>0</v>
      </c>
      <c r="BW994" s="118">
        <v>0</v>
      </c>
      <c r="BX994" s="118">
        <v>0</v>
      </c>
      <c r="BY994" s="118">
        <v>0</v>
      </c>
      <c r="BZ994" s="118">
        <v>0</v>
      </c>
      <c r="CA994" s="118">
        <v>0</v>
      </c>
      <c r="CB994" s="118">
        <v>0</v>
      </c>
      <c r="CC994" s="118">
        <v>0</v>
      </c>
      <c r="CD994" s="118">
        <v>0</v>
      </c>
      <c r="CE994" s="118">
        <v>0</v>
      </c>
      <c r="CF994" s="118">
        <v>0</v>
      </c>
      <c r="CG994" s="118">
        <v>0</v>
      </c>
      <c r="CH994" s="118">
        <v>0</v>
      </c>
      <c r="CI994" s="118">
        <v>0</v>
      </c>
      <c r="CJ994" s="118">
        <v>0</v>
      </c>
      <c r="CK994" s="118">
        <v>0</v>
      </c>
      <c r="CL994" s="118">
        <v>0</v>
      </c>
      <c r="CM994" s="118">
        <v>0</v>
      </c>
      <c r="CN994" s="118">
        <v>0</v>
      </c>
    </row>
    <row r="995" spans="1:92" s="118" customFormat="1" x14ac:dyDescent="0.2">
      <c r="A995" s="119" t="s">
        <v>1879</v>
      </c>
      <c r="B995" s="118">
        <v>0</v>
      </c>
      <c r="C995" s="118">
        <v>0</v>
      </c>
      <c r="D995" s="118">
        <v>0</v>
      </c>
      <c r="E995" s="118">
        <v>0</v>
      </c>
      <c r="F995" s="118">
        <v>0</v>
      </c>
      <c r="G995" s="118">
        <v>0</v>
      </c>
      <c r="H995" s="118">
        <v>0</v>
      </c>
      <c r="I995" s="118">
        <v>0</v>
      </c>
      <c r="J995" s="118">
        <v>0</v>
      </c>
      <c r="K995" s="118">
        <v>0</v>
      </c>
      <c r="L995" s="118">
        <v>0</v>
      </c>
      <c r="M995" s="118">
        <v>0</v>
      </c>
      <c r="N995" s="118">
        <v>0</v>
      </c>
      <c r="O995" s="118">
        <v>0</v>
      </c>
      <c r="P995" s="118">
        <v>0</v>
      </c>
      <c r="Q995" s="118">
        <v>0</v>
      </c>
      <c r="R995" s="118">
        <v>0</v>
      </c>
      <c r="S995" s="118">
        <v>0</v>
      </c>
      <c r="T995" s="118">
        <v>0</v>
      </c>
      <c r="U995" s="118">
        <v>0</v>
      </c>
      <c r="V995" s="118">
        <v>0</v>
      </c>
      <c r="W995" s="118">
        <v>0</v>
      </c>
      <c r="X995" s="118">
        <v>0</v>
      </c>
      <c r="Y995" s="118">
        <v>0</v>
      </c>
      <c r="Z995" s="118">
        <v>0</v>
      </c>
      <c r="AA995" s="118">
        <v>0</v>
      </c>
      <c r="AB995" s="118">
        <v>0</v>
      </c>
      <c r="AC995" s="118">
        <v>0</v>
      </c>
      <c r="AD995" s="118">
        <v>0</v>
      </c>
      <c r="AE995" s="118">
        <v>0</v>
      </c>
      <c r="AF995" s="118">
        <v>0</v>
      </c>
      <c r="AG995" s="118">
        <v>0</v>
      </c>
      <c r="AH995" s="118">
        <v>0</v>
      </c>
      <c r="AI995" s="118">
        <v>0</v>
      </c>
      <c r="AJ995" s="118">
        <v>0</v>
      </c>
      <c r="AK995" s="118">
        <v>0</v>
      </c>
      <c r="AL995" s="118">
        <v>0</v>
      </c>
      <c r="AM995" s="118">
        <v>0</v>
      </c>
      <c r="AN995" s="118">
        <v>0</v>
      </c>
      <c r="AO995" s="118">
        <v>0</v>
      </c>
      <c r="AP995" s="118">
        <v>0</v>
      </c>
      <c r="AQ995" s="118">
        <v>0</v>
      </c>
      <c r="AR995" s="118">
        <v>0</v>
      </c>
      <c r="AS995" s="118">
        <v>0</v>
      </c>
      <c r="AT995" s="118">
        <v>0</v>
      </c>
      <c r="AU995" s="118">
        <v>0</v>
      </c>
      <c r="AV995" s="118">
        <v>0</v>
      </c>
      <c r="AW995" s="118">
        <v>0</v>
      </c>
      <c r="AX995" s="118">
        <v>0</v>
      </c>
      <c r="AY995" s="118">
        <v>0</v>
      </c>
      <c r="AZ995" s="118">
        <v>0</v>
      </c>
      <c r="BA995" s="118">
        <v>0</v>
      </c>
      <c r="BB995" s="118">
        <v>0</v>
      </c>
      <c r="BC995" s="118">
        <v>0</v>
      </c>
      <c r="BD995" s="118">
        <v>0</v>
      </c>
      <c r="BE995" s="118">
        <v>0</v>
      </c>
      <c r="BF995" s="118">
        <v>0</v>
      </c>
      <c r="BG995" s="118">
        <v>0</v>
      </c>
      <c r="BH995" s="118">
        <v>0</v>
      </c>
      <c r="BI995" s="118">
        <v>0</v>
      </c>
      <c r="BJ995" s="118">
        <v>0</v>
      </c>
      <c r="BK995" s="118">
        <v>0</v>
      </c>
      <c r="BL995" s="118">
        <v>0</v>
      </c>
      <c r="BM995" s="118">
        <v>0</v>
      </c>
      <c r="BN995" s="118">
        <v>0</v>
      </c>
      <c r="BO995" s="118">
        <v>0</v>
      </c>
      <c r="BP995" s="118">
        <v>0</v>
      </c>
      <c r="BQ995" s="118">
        <v>0</v>
      </c>
      <c r="BR995" s="118">
        <v>0</v>
      </c>
      <c r="BS995" s="118">
        <v>0</v>
      </c>
      <c r="BT995" s="118">
        <v>0</v>
      </c>
      <c r="BU995" s="118">
        <v>0</v>
      </c>
      <c r="BV995" s="118">
        <v>0</v>
      </c>
      <c r="BW995" s="118">
        <v>0</v>
      </c>
      <c r="BX995" s="118">
        <v>0</v>
      </c>
      <c r="BY995" s="118">
        <v>0</v>
      </c>
      <c r="BZ995" s="118">
        <v>0</v>
      </c>
      <c r="CA995" s="118">
        <v>0</v>
      </c>
      <c r="CB995" s="118">
        <v>0</v>
      </c>
      <c r="CC995" s="118">
        <v>0</v>
      </c>
      <c r="CD995" s="118">
        <v>0</v>
      </c>
      <c r="CE995" s="118">
        <v>0</v>
      </c>
      <c r="CF995" s="118">
        <v>0</v>
      </c>
      <c r="CG995" s="118">
        <v>0</v>
      </c>
      <c r="CH995" s="118">
        <v>0</v>
      </c>
      <c r="CI995" s="118">
        <v>0</v>
      </c>
      <c r="CJ995" s="118">
        <v>0</v>
      </c>
      <c r="CK995" s="118">
        <v>0</v>
      </c>
      <c r="CL995" s="118">
        <v>0</v>
      </c>
      <c r="CM995" s="118">
        <v>0</v>
      </c>
      <c r="CN995" s="118">
        <v>0</v>
      </c>
    </row>
    <row r="996" spans="1:92" s="118" customFormat="1" x14ac:dyDescent="0.2">
      <c r="A996" s="119" t="s">
        <v>1880</v>
      </c>
      <c r="B996" s="118">
        <v>0</v>
      </c>
      <c r="C996" s="118">
        <v>0</v>
      </c>
      <c r="D996" s="118">
        <v>0</v>
      </c>
      <c r="E996" s="118">
        <v>0</v>
      </c>
      <c r="F996" s="118">
        <v>0</v>
      </c>
      <c r="G996" s="118">
        <v>0</v>
      </c>
      <c r="H996" s="118">
        <v>0</v>
      </c>
      <c r="I996" s="118">
        <v>0</v>
      </c>
      <c r="J996" s="118">
        <v>0</v>
      </c>
      <c r="K996" s="118">
        <v>0</v>
      </c>
      <c r="L996" s="118">
        <v>0</v>
      </c>
      <c r="M996" s="118">
        <v>0</v>
      </c>
      <c r="N996" s="118">
        <v>0</v>
      </c>
      <c r="O996" s="118">
        <v>0</v>
      </c>
      <c r="P996" s="118">
        <v>0</v>
      </c>
      <c r="Q996" s="118">
        <v>0</v>
      </c>
      <c r="R996" s="118">
        <v>0</v>
      </c>
      <c r="S996" s="118">
        <v>0</v>
      </c>
      <c r="T996" s="118">
        <v>0</v>
      </c>
      <c r="U996" s="118">
        <v>0</v>
      </c>
      <c r="V996" s="118">
        <v>0</v>
      </c>
      <c r="W996" s="118">
        <v>0</v>
      </c>
      <c r="X996" s="118">
        <v>0</v>
      </c>
      <c r="Y996" s="118">
        <v>0</v>
      </c>
      <c r="Z996" s="118">
        <v>0</v>
      </c>
      <c r="AA996" s="118">
        <v>0</v>
      </c>
      <c r="AB996" s="118">
        <v>0</v>
      </c>
      <c r="AC996" s="118">
        <v>0</v>
      </c>
      <c r="AD996" s="118">
        <v>0</v>
      </c>
      <c r="AE996" s="118">
        <v>0</v>
      </c>
      <c r="AF996" s="118">
        <v>0</v>
      </c>
      <c r="AG996" s="118">
        <v>0</v>
      </c>
      <c r="AH996" s="118">
        <v>0</v>
      </c>
      <c r="AI996" s="118">
        <v>0</v>
      </c>
      <c r="AJ996" s="118">
        <v>0</v>
      </c>
      <c r="AK996" s="118">
        <v>0</v>
      </c>
      <c r="AL996" s="118">
        <v>0</v>
      </c>
      <c r="AM996" s="118">
        <v>0</v>
      </c>
      <c r="AN996" s="118">
        <v>0</v>
      </c>
      <c r="AO996" s="118">
        <v>0</v>
      </c>
      <c r="AP996" s="118">
        <v>0</v>
      </c>
      <c r="AQ996" s="118">
        <v>0</v>
      </c>
      <c r="AR996" s="118">
        <v>0</v>
      </c>
      <c r="AS996" s="118">
        <v>0</v>
      </c>
      <c r="AT996" s="118">
        <v>0</v>
      </c>
      <c r="AU996" s="118">
        <v>0</v>
      </c>
      <c r="AV996" s="118">
        <v>0</v>
      </c>
      <c r="AW996" s="118">
        <v>0</v>
      </c>
      <c r="AX996" s="118">
        <v>0</v>
      </c>
      <c r="AY996" s="118">
        <v>0</v>
      </c>
      <c r="AZ996" s="118">
        <v>0</v>
      </c>
      <c r="BA996" s="118">
        <v>0</v>
      </c>
      <c r="BB996" s="118">
        <v>0</v>
      </c>
      <c r="BC996" s="118">
        <v>0</v>
      </c>
      <c r="BD996" s="118">
        <v>0</v>
      </c>
      <c r="BE996" s="118">
        <v>0</v>
      </c>
      <c r="BF996" s="118">
        <v>0</v>
      </c>
      <c r="BG996" s="118">
        <v>0</v>
      </c>
      <c r="BH996" s="118">
        <v>0</v>
      </c>
      <c r="BI996" s="118">
        <v>0</v>
      </c>
      <c r="BJ996" s="118">
        <v>0</v>
      </c>
      <c r="BK996" s="118">
        <v>0</v>
      </c>
      <c r="BL996" s="118">
        <v>0</v>
      </c>
      <c r="BM996" s="118">
        <v>0</v>
      </c>
      <c r="BN996" s="118">
        <v>0</v>
      </c>
      <c r="BO996" s="118">
        <v>0</v>
      </c>
      <c r="BP996" s="118">
        <v>0</v>
      </c>
      <c r="BQ996" s="118">
        <v>0</v>
      </c>
      <c r="BR996" s="118">
        <v>0</v>
      </c>
      <c r="BS996" s="118">
        <v>0</v>
      </c>
      <c r="BT996" s="118">
        <v>0</v>
      </c>
      <c r="BU996" s="118">
        <v>0</v>
      </c>
      <c r="BV996" s="118">
        <v>0</v>
      </c>
      <c r="BW996" s="118">
        <v>0</v>
      </c>
      <c r="BX996" s="118">
        <v>0</v>
      </c>
      <c r="BY996" s="118">
        <v>0</v>
      </c>
      <c r="BZ996" s="118">
        <v>0</v>
      </c>
      <c r="CA996" s="118">
        <v>0</v>
      </c>
      <c r="CB996" s="118">
        <v>0</v>
      </c>
      <c r="CC996" s="118">
        <v>0</v>
      </c>
      <c r="CD996" s="118">
        <v>0</v>
      </c>
      <c r="CE996" s="118">
        <v>0</v>
      </c>
      <c r="CF996" s="118">
        <v>0</v>
      </c>
      <c r="CG996" s="118">
        <v>0</v>
      </c>
      <c r="CH996" s="118">
        <v>0</v>
      </c>
      <c r="CI996" s="118">
        <v>0</v>
      </c>
      <c r="CJ996" s="118">
        <v>0</v>
      </c>
      <c r="CK996" s="118">
        <v>0</v>
      </c>
      <c r="CL996" s="118">
        <v>0</v>
      </c>
      <c r="CM996" s="118">
        <v>0</v>
      </c>
      <c r="CN996" s="118">
        <v>0</v>
      </c>
    </row>
    <row r="997" spans="1:92" s="118" customFormat="1" x14ac:dyDescent="0.2">
      <c r="A997" s="119" t="s">
        <v>1881</v>
      </c>
      <c r="B997" s="118">
        <v>0</v>
      </c>
      <c r="C997" s="118">
        <v>0</v>
      </c>
      <c r="D997" s="118">
        <v>0</v>
      </c>
      <c r="E997" s="118">
        <v>0</v>
      </c>
      <c r="F997" s="118">
        <v>0</v>
      </c>
      <c r="G997" s="118">
        <v>0</v>
      </c>
      <c r="H997" s="118">
        <v>0</v>
      </c>
      <c r="I997" s="118">
        <v>0</v>
      </c>
      <c r="J997" s="118">
        <v>0</v>
      </c>
      <c r="K997" s="118">
        <v>0</v>
      </c>
      <c r="L997" s="118">
        <v>0</v>
      </c>
      <c r="M997" s="118">
        <v>0</v>
      </c>
      <c r="N997" s="118">
        <v>0</v>
      </c>
      <c r="O997" s="118">
        <v>0</v>
      </c>
      <c r="P997" s="118">
        <v>0</v>
      </c>
      <c r="Q997" s="118">
        <v>0</v>
      </c>
      <c r="R997" s="118">
        <v>0</v>
      </c>
      <c r="S997" s="118">
        <v>0</v>
      </c>
      <c r="T997" s="118">
        <v>0</v>
      </c>
      <c r="U997" s="118">
        <v>0</v>
      </c>
      <c r="V997" s="118">
        <v>0</v>
      </c>
      <c r="W997" s="118">
        <v>0</v>
      </c>
      <c r="X997" s="118">
        <v>0</v>
      </c>
      <c r="Y997" s="118">
        <v>0</v>
      </c>
      <c r="Z997" s="118">
        <v>0</v>
      </c>
      <c r="AA997" s="118">
        <v>0</v>
      </c>
      <c r="AB997" s="118">
        <v>0</v>
      </c>
      <c r="AC997" s="118">
        <v>0</v>
      </c>
      <c r="AD997" s="118">
        <v>0</v>
      </c>
      <c r="AE997" s="118">
        <v>0</v>
      </c>
      <c r="AF997" s="118">
        <v>0</v>
      </c>
      <c r="AG997" s="118">
        <v>0</v>
      </c>
      <c r="AH997" s="118">
        <v>0</v>
      </c>
      <c r="AI997" s="118">
        <v>0</v>
      </c>
      <c r="AJ997" s="118">
        <v>0</v>
      </c>
      <c r="AK997" s="118">
        <v>0</v>
      </c>
      <c r="AL997" s="118">
        <v>0</v>
      </c>
      <c r="AM997" s="118">
        <v>0</v>
      </c>
      <c r="AN997" s="118">
        <v>0</v>
      </c>
      <c r="AO997" s="118">
        <v>0</v>
      </c>
      <c r="AP997" s="118">
        <v>0</v>
      </c>
      <c r="AQ997" s="118">
        <v>0</v>
      </c>
      <c r="AR997" s="118">
        <v>0</v>
      </c>
      <c r="AS997" s="118">
        <v>0</v>
      </c>
      <c r="AT997" s="118">
        <v>0</v>
      </c>
      <c r="AU997" s="118">
        <v>0</v>
      </c>
      <c r="AV997" s="118">
        <v>0</v>
      </c>
      <c r="AW997" s="118">
        <v>0</v>
      </c>
      <c r="AX997" s="118">
        <v>0</v>
      </c>
      <c r="AY997" s="118">
        <v>0</v>
      </c>
      <c r="AZ997" s="118">
        <v>0</v>
      </c>
      <c r="BA997" s="118">
        <v>0</v>
      </c>
      <c r="BB997" s="118">
        <v>0</v>
      </c>
      <c r="BC997" s="118">
        <v>0</v>
      </c>
      <c r="BD997" s="118">
        <v>0</v>
      </c>
      <c r="BE997" s="118">
        <v>0</v>
      </c>
      <c r="BF997" s="118">
        <v>0</v>
      </c>
      <c r="BG997" s="118">
        <v>0</v>
      </c>
      <c r="BH997" s="118">
        <v>0</v>
      </c>
      <c r="BI997" s="118">
        <v>0</v>
      </c>
      <c r="BJ997" s="118">
        <v>0</v>
      </c>
      <c r="BK997" s="118">
        <v>0</v>
      </c>
      <c r="BL997" s="118">
        <v>0</v>
      </c>
      <c r="BM997" s="118">
        <v>0</v>
      </c>
      <c r="BN997" s="118">
        <v>0</v>
      </c>
      <c r="BO997" s="118">
        <v>0</v>
      </c>
      <c r="BP997" s="118">
        <v>0</v>
      </c>
      <c r="BQ997" s="118">
        <v>0</v>
      </c>
      <c r="BR997" s="118">
        <v>0</v>
      </c>
      <c r="BS997" s="118">
        <v>0</v>
      </c>
      <c r="BT997" s="118">
        <v>0</v>
      </c>
      <c r="BU997" s="118">
        <v>0</v>
      </c>
      <c r="BV997" s="118">
        <v>0</v>
      </c>
      <c r="BW997" s="118">
        <v>0</v>
      </c>
      <c r="BX997" s="118">
        <v>0</v>
      </c>
      <c r="BY997" s="118">
        <v>0</v>
      </c>
      <c r="BZ997" s="118">
        <v>0</v>
      </c>
      <c r="CA997" s="118">
        <v>0</v>
      </c>
      <c r="CB997" s="118">
        <v>0</v>
      </c>
      <c r="CC997" s="118">
        <v>0</v>
      </c>
      <c r="CD997" s="118">
        <v>0</v>
      </c>
      <c r="CE997" s="118">
        <v>0</v>
      </c>
      <c r="CF997" s="118">
        <v>0</v>
      </c>
      <c r="CG997" s="118">
        <v>0</v>
      </c>
      <c r="CH997" s="118">
        <v>0</v>
      </c>
      <c r="CI997" s="118">
        <v>0</v>
      </c>
      <c r="CJ997" s="118">
        <v>0</v>
      </c>
      <c r="CK997" s="118">
        <v>0</v>
      </c>
      <c r="CL997" s="118">
        <v>0</v>
      </c>
      <c r="CM997" s="118">
        <v>0</v>
      </c>
      <c r="CN997" s="118">
        <v>0</v>
      </c>
    </row>
    <row r="998" spans="1:92" s="118" customFormat="1" x14ac:dyDescent="0.2">
      <c r="A998" s="119" t="s">
        <v>1882</v>
      </c>
    </row>
    <row r="999" spans="1:92" s="118" customFormat="1" ht="10.8" thickBot="1" x14ac:dyDescent="0.25">
      <c r="A999" s="131" t="s">
        <v>1883</v>
      </c>
    </row>
    <row r="1000" spans="1:92" s="118" customFormat="1" x14ac:dyDescent="0.2">
      <c r="A1000" s="119" t="s">
        <v>1884</v>
      </c>
      <c r="B1000" s="118">
        <v>0</v>
      </c>
      <c r="C1000" s="118">
        <v>0</v>
      </c>
      <c r="D1000" s="118">
        <v>0</v>
      </c>
      <c r="E1000" s="118">
        <v>0</v>
      </c>
      <c r="F1000" s="118">
        <v>0</v>
      </c>
      <c r="G1000" s="118">
        <v>0</v>
      </c>
      <c r="H1000" s="118">
        <v>0</v>
      </c>
      <c r="I1000" s="118">
        <v>0</v>
      </c>
      <c r="J1000" s="118">
        <v>0</v>
      </c>
      <c r="K1000" s="118">
        <v>0</v>
      </c>
      <c r="L1000" s="118">
        <v>0</v>
      </c>
      <c r="M1000" s="118">
        <v>0</v>
      </c>
      <c r="N1000" s="118">
        <v>0</v>
      </c>
      <c r="O1000" s="118">
        <v>0</v>
      </c>
      <c r="P1000" s="118">
        <v>0</v>
      </c>
      <c r="Q1000" s="118">
        <v>0</v>
      </c>
      <c r="R1000" s="118">
        <v>0</v>
      </c>
      <c r="S1000" s="118">
        <v>0</v>
      </c>
      <c r="T1000" s="118">
        <v>0</v>
      </c>
      <c r="U1000" s="118">
        <v>0</v>
      </c>
      <c r="V1000" s="118">
        <v>0</v>
      </c>
      <c r="W1000" s="118">
        <v>0</v>
      </c>
      <c r="X1000" s="118">
        <v>0</v>
      </c>
      <c r="Y1000" s="118">
        <v>0</v>
      </c>
      <c r="Z1000" s="118">
        <v>0</v>
      </c>
      <c r="AA1000" s="118">
        <v>0</v>
      </c>
      <c r="AB1000" s="118">
        <v>0</v>
      </c>
      <c r="AC1000" s="118">
        <v>0</v>
      </c>
      <c r="AD1000" s="118">
        <v>0</v>
      </c>
      <c r="AE1000" s="118">
        <v>0</v>
      </c>
      <c r="AF1000" s="118">
        <v>0</v>
      </c>
      <c r="AG1000" s="118">
        <v>0</v>
      </c>
      <c r="AH1000" s="118">
        <v>0</v>
      </c>
      <c r="AI1000" s="118">
        <v>0</v>
      </c>
      <c r="AJ1000" s="118">
        <v>0</v>
      </c>
      <c r="AK1000" s="118">
        <v>0</v>
      </c>
      <c r="AL1000" s="118">
        <v>0</v>
      </c>
      <c r="AM1000" s="118">
        <v>0</v>
      </c>
      <c r="AN1000" s="118">
        <v>0</v>
      </c>
      <c r="AO1000" s="118">
        <v>0</v>
      </c>
      <c r="AP1000" s="118">
        <v>0</v>
      </c>
      <c r="AQ1000" s="118">
        <v>0</v>
      </c>
      <c r="AR1000" s="118">
        <v>0</v>
      </c>
      <c r="AS1000" s="118">
        <v>0</v>
      </c>
      <c r="AT1000" s="118">
        <v>0</v>
      </c>
      <c r="AU1000" s="118">
        <v>0</v>
      </c>
      <c r="AV1000" s="118">
        <v>0</v>
      </c>
      <c r="AW1000" s="118">
        <v>0</v>
      </c>
      <c r="AX1000" s="118">
        <v>0</v>
      </c>
      <c r="AY1000" s="118">
        <v>0</v>
      </c>
      <c r="AZ1000" s="118">
        <v>0</v>
      </c>
      <c r="BA1000" s="118">
        <v>0</v>
      </c>
      <c r="BB1000" s="118">
        <v>0</v>
      </c>
      <c r="BC1000" s="118">
        <v>0</v>
      </c>
      <c r="BD1000" s="118">
        <v>0</v>
      </c>
      <c r="BE1000" s="118">
        <v>0</v>
      </c>
      <c r="BF1000" s="118">
        <v>0</v>
      </c>
      <c r="BG1000" s="118">
        <v>0</v>
      </c>
      <c r="BH1000" s="118">
        <v>0</v>
      </c>
      <c r="BI1000" s="118">
        <v>0</v>
      </c>
      <c r="BJ1000" s="118">
        <v>0</v>
      </c>
      <c r="BK1000" s="118">
        <v>0</v>
      </c>
      <c r="BL1000" s="118">
        <v>0</v>
      </c>
      <c r="BM1000" s="118">
        <v>0</v>
      </c>
      <c r="BN1000" s="118">
        <v>0</v>
      </c>
      <c r="BO1000" s="118">
        <v>0</v>
      </c>
      <c r="BP1000" s="118">
        <v>0</v>
      </c>
      <c r="BQ1000" s="118">
        <v>0</v>
      </c>
      <c r="BR1000" s="118">
        <v>0</v>
      </c>
      <c r="BS1000" s="118">
        <v>0</v>
      </c>
      <c r="BT1000" s="118">
        <v>0</v>
      </c>
      <c r="BU1000" s="118">
        <v>0</v>
      </c>
      <c r="BV1000" s="118">
        <v>0</v>
      </c>
      <c r="BW1000" s="118">
        <v>0</v>
      </c>
      <c r="BX1000" s="118">
        <v>0</v>
      </c>
      <c r="BY1000" s="118">
        <v>0</v>
      </c>
      <c r="BZ1000" s="118">
        <v>0</v>
      </c>
      <c r="CA1000" s="118">
        <v>0</v>
      </c>
      <c r="CB1000" s="118">
        <v>0</v>
      </c>
      <c r="CC1000" s="118">
        <v>0</v>
      </c>
      <c r="CD1000" s="118">
        <v>0</v>
      </c>
      <c r="CE1000" s="118">
        <v>0</v>
      </c>
      <c r="CF1000" s="118">
        <v>0</v>
      </c>
      <c r="CG1000" s="118">
        <v>0</v>
      </c>
      <c r="CH1000" s="118">
        <v>0</v>
      </c>
      <c r="CI1000" s="118">
        <v>0</v>
      </c>
      <c r="CJ1000" s="118">
        <v>0</v>
      </c>
      <c r="CK1000" s="118">
        <v>0</v>
      </c>
      <c r="CL1000" s="118">
        <v>0</v>
      </c>
      <c r="CM1000" s="118">
        <v>0</v>
      </c>
      <c r="CN1000" s="118">
        <v>0</v>
      </c>
    </row>
    <row r="1001" spans="1:92" s="118" customFormat="1" x14ac:dyDescent="0.2">
      <c r="A1001" s="119" t="s">
        <v>1885</v>
      </c>
      <c r="B1001" s="118">
        <v>0</v>
      </c>
      <c r="C1001" s="118">
        <v>0</v>
      </c>
      <c r="D1001" s="118">
        <v>0</v>
      </c>
      <c r="E1001" s="118">
        <v>0</v>
      </c>
      <c r="F1001" s="118">
        <v>0</v>
      </c>
      <c r="G1001" s="118">
        <v>0</v>
      </c>
      <c r="H1001" s="118">
        <v>0</v>
      </c>
      <c r="I1001" s="118">
        <v>0</v>
      </c>
      <c r="J1001" s="118">
        <v>0</v>
      </c>
      <c r="K1001" s="118">
        <v>0</v>
      </c>
      <c r="L1001" s="118">
        <v>0</v>
      </c>
      <c r="M1001" s="118">
        <v>0</v>
      </c>
      <c r="N1001" s="118">
        <v>0</v>
      </c>
      <c r="O1001" s="118">
        <v>0</v>
      </c>
      <c r="P1001" s="118">
        <v>0</v>
      </c>
      <c r="Q1001" s="118">
        <v>0</v>
      </c>
      <c r="R1001" s="118">
        <v>0</v>
      </c>
      <c r="S1001" s="118">
        <v>0</v>
      </c>
      <c r="T1001" s="118">
        <v>0</v>
      </c>
      <c r="U1001" s="118">
        <v>0</v>
      </c>
      <c r="V1001" s="118">
        <v>0</v>
      </c>
      <c r="W1001" s="118">
        <v>0</v>
      </c>
      <c r="X1001" s="118">
        <v>0</v>
      </c>
      <c r="Y1001" s="118">
        <v>0</v>
      </c>
      <c r="Z1001" s="118">
        <v>0</v>
      </c>
      <c r="AA1001" s="118">
        <v>0</v>
      </c>
      <c r="AB1001" s="118">
        <v>0</v>
      </c>
      <c r="AC1001" s="118">
        <v>0</v>
      </c>
      <c r="AD1001" s="118">
        <v>0</v>
      </c>
      <c r="AE1001" s="118">
        <v>0</v>
      </c>
      <c r="AF1001" s="118">
        <v>0</v>
      </c>
      <c r="AG1001" s="118">
        <v>0</v>
      </c>
      <c r="AH1001" s="118">
        <v>0</v>
      </c>
      <c r="AI1001" s="118">
        <v>0</v>
      </c>
      <c r="AJ1001" s="118">
        <v>0</v>
      </c>
      <c r="AK1001" s="118">
        <v>0</v>
      </c>
      <c r="AL1001" s="118">
        <v>0</v>
      </c>
      <c r="AM1001" s="118">
        <v>0</v>
      </c>
      <c r="AN1001" s="118">
        <v>0</v>
      </c>
      <c r="AO1001" s="118">
        <v>0</v>
      </c>
      <c r="AP1001" s="118">
        <v>0</v>
      </c>
      <c r="AQ1001" s="118">
        <v>0</v>
      </c>
      <c r="AR1001" s="118">
        <v>0</v>
      </c>
      <c r="AS1001" s="118">
        <v>0</v>
      </c>
      <c r="AT1001" s="118">
        <v>0</v>
      </c>
      <c r="AU1001" s="118">
        <v>0</v>
      </c>
      <c r="AV1001" s="118">
        <v>0</v>
      </c>
      <c r="AW1001" s="118">
        <v>0</v>
      </c>
      <c r="AX1001" s="118">
        <v>0</v>
      </c>
      <c r="AY1001" s="118">
        <v>0</v>
      </c>
      <c r="AZ1001" s="118">
        <v>0</v>
      </c>
      <c r="BA1001" s="118">
        <v>0</v>
      </c>
      <c r="BB1001" s="118">
        <v>0</v>
      </c>
      <c r="BC1001" s="118">
        <v>0</v>
      </c>
      <c r="BD1001" s="118">
        <v>0</v>
      </c>
      <c r="BE1001" s="118">
        <v>0</v>
      </c>
      <c r="BF1001" s="118">
        <v>0</v>
      </c>
      <c r="BG1001" s="118">
        <v>0</v>
      </c>
      <c r="BH1001" s="118">
        <v>0</v>
      </c>
      <c r="BI1001" s="118">
        <v>0</v>
      </c>
      <c r="BJ1001" s="118">
        <v>0</v>
      </c>
      <c r="BK1001" s="118">
        <v>0</v>
      </c>
      <c r="BL1001" s="118">
        <v>0</v>
      </c>
      <c r="BM1001" s="118">
        <v>0</v>
      </c>
      <c r="BN1001" s="118">
        <v>0</v>
      </c>
      <c r="BO1001" s="118">
        <v>0</v>
      </c>
      <c r="BP1001" s="118">
        <v>0</v>
      </c>
      <c r="BQ1001" s="118">
        <v>0</v>
      </c>
      <c r="BR1001" s="118">
        <v>0</v>
      </c>
      <c r="BS1001" s="118">
        <v>0</v>
      </c>
      <c r="BT1001" s="118">
        <v>0</v>
      </c>
      <c r="BU1001" s="118">
        <v>0</v>
      </c>
      <c r="BV1001" s="118">
        <v>0</v>
      </c>
      <c r="BW1001" s="118">
        <v>0</v>
      </c>
      <c r="BX1001" s="118">
        <v>0</v>
      </c>
      <c r="BY1001" s="118">
        <v>0</v>
      </c>
      <c r="BZ1001" s="118">
        <v>0</v>
      </c>
      <c r="CA1001" s="118">
        <v>0</v>
      </c>
      <c r="CB1001" s="118">
        <v>0</v>
      </c>
      <c r="CC1001" s="118">
        <v>0</v>
      </c>
      <c r="CD1001" s="118">
        <v>0</v>
      </c>
      <c r="CE1001" s="118">
        <v>0</v>
      </c>
      <c r="CF1001" s="118">
        <v>0</v>
      </c>
      <c r="CG1001" s="118">
        <v>0</v>
      </c>
      <c r="CH1001" s="118">
        <v>0</v>
      </c>
      <c r="CI1001" s="118">
        <v>0</v>
      </c>
      <c r="CJ1001" s="118">
        <v>0</v>
      </c>
      <c r="CK1001" s="118">
        <v>0</v>
      </c>
      <c r="CL1001" s="118">
        <v>0</v>
      </c>
      <c r="CM1001" s="118">
        <v>0</v>
      </c>
      <c r="CN1001" s="118">
        <v>0</v>
      </c>
    </row>
    <row r="1002" spans="1:92" s="118" customFormat="1" x14ac:dyDescent="0.2">
      <c r="A1002" s="119" t="s">
        <v>1886</v>
      </c>
      <c r="B1002" s="118">
        <v>0</v>
      </c>
      <c r="C1002" s="118">
        <v>0</v>
      </c>
      <c r="D1002" s="118">
        <v>0</v>
      </c>
      <c r="E1002" s="118">
        <v>0</v>
      </c>
      <c r="F1002" s="118">
        <v>0</v>
      </c>
      <c r="G1002" s="118">
        <v>0</v>
      </c>
      <c r="H1002" s="118">
        <v>0</v>
      </c>
      <c r="I1002" s="118">
        <v>0</v>
      </c>
      <c r="J1002" s="118">
        <v>0</v>
      </c>
      <c r="K1002" s="118">
        <v>0</v>
      </c>
      <c r="L1002" s="118">
        <v>0</v>
      </c>
      <c r="M1002" s="118">
        <v>0</v>
      </c>
      <c r="N1002" s="118">
        <v>0</v>
      </c>
      <c r="O1002" s="118">
        <v>0</v>
      </c>
      <c r="P1002" s="118">
        <v>0</v>
      </c>
      <c r="Q1002" s="118">
        <v>0</v>
      </c>
      <c r="R1002" s="118">
        <v>0</v>
      </c>
      <c r="S1002" s="118">
        <v>0</v>
      </c>
      <c r="T1002" s="118">
        <v>0</v>
      </c>
      <c r="U1002" s="118">
        <v>0</v>
      </c>
      <c r="V1002" s="118">
        <v>0</v>
      </c>
      <c r="W1002" s="118">
        <v>0</v>
      </c>
      <c r="X1002" s="118">
        <v>0</v>
      </c>
      <c r="Y1002" s="118">
        <v>0</v>
      </c>
      <c r="Z1002" s="118">
        <v>0</v>
      </c>
      <c r="AA1002" s="118">
        <v>0</v>
      </c>
      <c r="AB1002" s="118">
        <v>0</v>
      </c>
      <c r="AC1002" s="118">
        <v>0</v>
      </c>
      <c r="AD1002" s="118">
        <v>0</v>
      </c>
      <c r="AE1002" s="118">
        <v>0</v>
      </c>
      <c r="AF1002" s="118">
        <v>0</v>
      </c>
      <c r="AG1002" s="118">
        <v>0</v>
      </c>
      <c r="AH1002" s="118">
        <v>0</v>
      </c>
      <c r="AI1002" s="118">
        <v>0</v>
      </c>
      <c r="AJ1002" s="118">
        <v>0</v>
      </c>
      <c r="AK1002" s="118">
        <v>0</v>
      </c>
      <c r="AL1002" s="118">
        <v>0</v>
      </c>
      <c r="AM1002" s="118">
        <v>0</v>
      </c>
      <c r="AN1002" s="118">
        <v>0</v>
      </c>
      <c r="AO1002" s="118">
        <v>0</v>
      </c>
      <c r="AP1002" s="118">
        <v>0</v>
      </c>
      <c r="AQ1002" s="118">
        <v>0</v>
      </c>
      <c r="AR1002" s="118">
        <v>0</v>
      </c>
      <c r="AS1002" s="118">
        <v>0</v>
      </c>
      <c r="AT1002" s="118">
        <v>0</v>
      </c>
      <c r="AU1002" s="118">
        <v>0</v>
      </c>
      <c r="AV1002" s="118">
        <v>0</v>
      </c>
      <c r="AW1002" s="118">
        <v>0</v>
      </c>
      <c r="AX1002" s="118">
        <v>0</v>
      </c>
      <c r="AY1002" s="118">
        <v>0</v>
      </c>
      <c r="AZ1002" s="118">
        <v>0</v>
      </c>
      <c r="BA1002" s="118">
        <v>0</v>
      </c>
      <c r="BB1002" s="118">
        <v>0</v>
      </c>
      <c r="BC1002" s="118">
        <v>0</v>
      </c>
      <c r="BD1002" s="118">
        <v>0</v>
      </c>
      <c r="BE1002" s="118">
        <v>0</v>
      </c>
      <c r="BF1002" s="118">
        <v>0</v>
      </c>
      <c r="BG1002" s="118">
        <v>0</v>
      </c>
      <c r="BH1002" s="118">
        <v>0</v>
      </c>
      <c r="BI1002" s="118">
        <v>0</v>
      </c>
      <c r="BJ1002" s="118">
        <v>0</v>
      </c>
      <c r="BK1002" s="118">
        <v>0</v>
      </c>
      <c r="BL1002" s="118">
        <v>0</v>
      </c>
      <c r="BM1002" s="118">
        <v>0</v>
      </c>
      <c r="BN1002" s="118">
        <v>0</v>
      </c>
      <c r="BO1002" s="118">
        <v>0</v>
      </c>
      <c r="BP1002" s="118">
        <v>0</v>
      </c>
      <c r="BQ1002" s="118">
        <v>0</v>
      </c>
      <c r="BR1002" s="118">
        <v>0</v>
      </c>
      <c r="BS1002" s="118">
        <v>0</v>
      </c>
      <c r="BT1002" s="118">
        <v>0</v>
      </c>
      <c r="BU1002" s="118">
        <v>0</v>
      </c>
      <c r="BV1002" s="118">
        <v>0</v>
      </c>
      <c r="BW1002" s="118">
        <v>0</v>
      </c>
      <c r="BX1002" s="118">
        <v>0</v>
      </c>
      <c r="BY1002" s="118">
        <v>0</v>
      </c>
      <c r="BZ1002" s="118">
        <v>0</v>
      </c>
      <c r="CA1002" s="118">
        <v>0</v>
      </c>
      <c r="CB1002" s="118">
        <v>0</v>
      </c>
      <c r="CC1002" s="118">
        <v>0</v>
      </c>
      <c r="CD1002" s="118">
        <v>0</v>
      </c>
      <c r="CE1002" s="118">
        <v>0</v>
      </c>
      <c r="CF1002" s="118">
        <v>0</v>
      </c>
      <c r="CG1002" s="118">
        <v>0</v>
      </c>
      <c r="CH1002" s="118">
        <v>0</v>
      </c>
      <c r="CI1002" s="118">
        <v>0</v>
      </c>
      <c r="CJ1002" s="118">
        <v>0</v>
      </c>
      <c r="CK1002" s="118">
        <v>0</v>
      </c>
      <c r="CL1002" s="118">
        <v>0</v>
      </c>
      <c r="CM1002" s="118">
        <v>0</v>
      </c>
      <c r="CN1002" s="118">
        <v>0</v>
      </c>
    </row>
    <row r="1003" spans="1:92" s="118" customFormat="1" x14ac:dyDescent="0.2">
      <c r="A1003" s="119" t="s">
        <v>1887</v>
      </c>
      <c r="B1003" s="118">
        <v>0</v>
      </c>
      <c r="C1003" s="118">
        <v>0</v>
      </c>
      <c r="D1003" s="118">
        <v>0</v>
      </c>
      <c r="E1003" s="118">
        <v>0</v>
      </c>
      <c r="F1003" s="118">
        <v>0</v>
      </c>
      <c r="G1003" s="118">
        <v>0</v>
      </c>
      <c r="H1003" s="118">
        <v>0</v>
      </c>
      <c r="I1003" s="118">
        <v>0</v>
      </c>
      <c r="J1003" s="118">
        <v>0</v>
      </c>
      <c r="K1003" s="118">
        <v>0</v>
      </c>
      <c r="L1003" s="118">
        <v>0</v>
      </c>
      <c r="M1003" s="118">
        <v>0</v>
      </c>
      <c r="N1003" s="118">
        <v>0</v>
      </c>
      <c r="O1003" s="118">
        <v>0</v>
      </c>
      <c r="P1003" s="118">
        <v>0</v>
      </c>
      <c r="Q1003" s="118">
        <v>0</v>
      </c>
      <c r="R1003" s="118">
        <v>0</v>
      </c>
      <c r="S1003" s="118">
        <v>0</v>
      </c>
      <c r="T1003" s="118">
        <v>0</v>
      </c>
      <c r="U1003" s="118">
        <v>0</v>
      </c>
      <c r="V1003" s="118">
        <v>0</v>
      </c>
      <c r="W1003" s="118">
        <v>0</v>
      </c>
      <c r="X1003" s="118">
        <v>0</v>
      </c>
      <c r="Y1003" s="118">
        <v>0</v>
      </c>
      <c r="Z1003" s="118">
        <v>0</v>
      </c>
      <c r="AA1003" s="118">
        <v>0</v>
      </c>
      <c r="AB1003" s="118">
        <v>0</v>
      </c>
      <c r="AC1003" s="118">
        <v>0</v>
      </c>
      <c r="AD1003" s="118">
        <v>0</v>
      </c>
      <c r="AE1003" s="118">
        <v>0</v>
      </c>
      <c r="AF1003" s="118">
        <v>0</v>
      </c>
      <c r="AG1003" s="118">
        <v>0</v>
      </c>
      <c r="AH1003" s="118">
        <v>0</v>
      </c>
      <c r="AI1003" s="118">
        <v>0</v>
      </c>
      <c r="AJ1003" s="118">
        <v>0</v>
      </c>
      <c r="AK1003" s="118">
        <v>0</v>
      </c>
      <c r="AL1003" s="118">
        <v>0</v>
      </c>
      <c r="AM1003" s="118">
        <v>0</v>
      </c>
      <c r="AN1003" s="118">
        <v>0</v>
      </c>
      <c r="AO1003" s="118">
        <v>0</v>
      </c>
      <c r="AP1003" s="118">
        <v>0</v>
      </c>
      <c r="AQ1003" s="118">
        <v>0</v>
      </c>
      <c r="AR1003" s="118">
        <v>0</v>
      </c>
      <c r="AS1003" s="118">
        <v>0</v>
      </c>
      <c r="AT1003" s="118">
        <v>0</v>
      </c>
      <c r="AU1003" s="118">
        <v>0</v>
      </c>
      <c r="AV1003" s="118">
        <v>0</v>
      </c>
      <c r="AW1003" s="118">
        <v>0</v>
      </c>
      <c r="AX1003" s="118">
        <v>0</v>
      </c>
      <c r="AY1003" s="118">
        <v>0</v>
      </c>
      <c r="AZ1003" s="118">
        <v>0</v>
      </c>
      <c r="BA1003" s="118">
        <v>0</v>
      </c>
      <c r="BB1003" s="118">
        <v>0</v>
      </c>
      <c r="BC1003" s="118">
        <v>0</v>
      </c>
      <c r="BD1003" s="118">
        <v>0</v>
      </c>
      <c r="BE1003" s="118">
        <v>0</v>
      </c>
      <c r="BF1003" s="118">
        <v>0</v>
      </c>
      <c r="BG1003" s="118">
        <v>0</v>
      </c>
      <c r="BH1003" s="118">
        <v>0</v>
      </c>
      <c r="BI1003" s="118">
        <v>0</v>
      </c>
      <c r="BJ1003" s="118">
        <v>0</v>
      </c>
      <c r="BK1003" s="118">
        <v>0</v>
      </c>
      <c r="BL1003" s="118">
        <v>0</v>
      </c>
      <c r="BM1003" s="118">
        <v>0</v>
      </c>
      <c r="BN1003" s="118">
        <v>0</v>
      </c>
      <c r="BO1003" s="118">
        <v>0</v>
      </c>
      <c r="BP1003" s="118">
        <v>0</v>
      </c>
      <c r="BQ1003" s="118">
        <v>0</v>
      </c>
      <c r="BR1003" s="118">
        <v>0</v>
      </c>
      <c r="BS1003" s="118">
        <v>0</v>
      </c>
      <c r="BT1003" s="118">
        <v>0</v>
      </c>
      <c r="BU1003" s="118">
        <v>0</v>
      </c>
      <c r="BV1003" s="118">
        <v>0</v>
      </c>
      <c r="BW1003" s="118">
        <v>0</v>
      </c>
      <c r="BX1003" s="118">
        <v>0</v>
      </c>
      <c r="BY1003" s="118">
        <v>0</v>
      </c>
      <c r="BZ1003" s="118">
        <v>0</v>
      </c>
      <c r="CA1003" s="118">
        <v>0</v>
      </c>
      <c r="CB1003" s="118">
        <v>0</v>
      </c>
      <c r="CC1003" s="118">
        <v>0</v>
      </c>
      <c r="CD1003" s="118">
        <v>0</v>
      </c>
      <c r="CE1003" s="118">
        <v>0</v>
      </c>
      <c r="CF1003" s="118">
        <v>0</v>
      </c>
      <c r="CG1003" s="118">
        <v>0</v>
      </c>
      <c r="CH1003" s="118">
        <v>0</v>
      </c>
      <c r="CI1003" s="118">
        <v>0</v>
      </c>
      <c r="CJ1003" s="118">
        <v>0</v>
      </c>
      <c r="CK1003" s="118">
        <v>0</v>
      </c>
      <c r="CL1003" s="118">
        <v>0</v>
      </c>
      <c r="CM1003" s="118">
        <v>0</v>
      </c>
      <c r="CN1003" s="118">
        <v>0</v>
      </c>
    </row>
    <row r="1004" spans="1:92" s="118" customFormat="1" x14ac:dyDescent="0.2">
      <c r="A1004" s="119" t="s">
        <v>1888</v>
      </c>
      <c r="B1004" s="118">
        <v>0</v>
      </c>
      <c r="C1004" s="118">
        <v>0</v>
      </c>
      <c r="D1004" s="118">
        <v>0</v>
      </c>
      <c r="E1004" s="118">
        <v>0</v>
      </c>
      <c r="F1004" s="118">
        <v>0</v>
      </c>
      <c r="G1004" s="118">
        <v>0</v>
      </c>
      <c r="H1004" s="118">
        <v>0</v>
      </c>
      <c r="I1004" s="118">
        <v>0</v>
      </c>
      <c r="J1004" s="118">
        <v>0</v>
      </c>
      <c r="K1004" s="118">
        <v>0</v>
      </c>
      <c r="L1004" s="118">
        <v>0</v>
      </c>
      <c r="M1004" s="118">
        <v>0</v>
      </c>
      <c r="N1004" s="118">
        <v>0</v>
      </c>
      <c r="O1004" s="118">
        <v>0</v>
      </c>
      <c r="P1004" s="118">
        <v>0</v>
      </c>
      <c r="Q1004" s="118">
        <v>0</v>
      </c>
      <c r="R1004" s="118">
        <v>0</v>
      </c>
      <c r="S1004" s="118">
        <v>0</v>
      </c>
      <c r="T1004" s="118">
        <v>0</v>
      </c>
      <c r="U1004" s="118">
        <v>0</v>
      </c>
      <c r="V1004" s="118">
        <v>0</v>
      </c>
      <c r="W1004" s="118">
        <v>0</v>
      </c>
      <c r="X1004" s="118">
        <v>0</v>
      </c>
      <c r="Y1004" s="118">
        <v>0</v>
      </c>
      <c r="Z1004" s="118">
        <v>0</v>
      </c>
      <c r="AA1004" s="118">
        <v>0</v>
      </c>
      <c r="AB1004" s="118">
        <v>0</v>
      </c>
      <c r="AC1004" s="118">
        <v>0</v>
      </c>
      <c r="AD1004" s="118">
        <v>0</v>
      </c>
      <c r="AE1004" s="118">
        <v>0</v>
      </c>
      <c r="AF1004" s="118">
        <v>0</v>
      </c>
      <c r="AG1004" s="118">
        <v>0</v>
      </c>
      <c r="AH1004" s="118">
        <v>0</v>
      </c>
      <c r="AI1004" s="118">
        <v>0</v>
      </c>
      <c r="AJ1004" s="118">
        <v>0</v>
      </c>
      <c r="AK1004" s="118">
        <v>0</v>
      </c>
      <c r="AL1004" s="118">
        <v>0</v>
      </c>
      <c r="AM1004" s="118">
        <v>0</v>
      </c>
      <c r="AN1004" s="118">
        <v>0</v>
      </c>
      <c r="AO1004" s="118">
        <v>0</v>
      </c>
      <c r="AP1004" s="118">
        <v>0</v>
      </c>
      <c r="AQ1004" s="118">
        <v>0</v>
      </c>
      <c r="AR1004" s="118">
        <v>0</v>
      </c>
      <c r="AS1004" s="118">
        <v>0</v>
      </c>
      <c r="AT1004" s="118">
        <v>0</v>
      </c>
      <c r="AU1004" s="118">
        <v>0</v>
      </c>
      <c r="AV1004" s="118">
        <v>0</v>
      </c>
      <c r="AW1004" s="118">
        <v>0</v>
      </c>
      <c r="AX1004" s="118">
        <v>0</v>
      </c>
      <c r="AY1004" s="118">
        <v>0</v>
      </c>
      <c r="AZ1004" s="118">
        <v>0</v>
      </c>
      <c r="BA1004" s="118">
        <v>0</v>
      </c>
      <c r="BB1004" s="118">
        <v>0</v>
      </c>
      <c r="BC1004" s="118">
        <v>0</v>
      </c>
      <c r="BD1004" s="118">
        <v>0</v>
      </c>
      <c r="BE1004" s="118">
        <v>0</v>
      </c>
      <c r="BF1004" s="118">
        <v>0</v>
      </c>
      <c r="BG1004" s="118">
        <v>0</v>
      </c>
      <c r="BH1004" s="118">
        <v>0</v>
      </c>
      <c r="BI1004" s="118">
        <v>0</v>
      </c>
      <c r="BJ1004" s="118">
        <v>0</v>
      </c>
      <c r="BK1004" s="118">
        <v>0</v>
      </c>
      <c r="BL1004" s="118">
        <v>0</v>
      </c>
      <c r="BM1004" s="118">
        <v>0</v>
      </c>
      <c r="BN1004" s="118">
        <v>0</v>
      </c>
      <c r="BO1004" s="118">
        <v>0</v>
      </c>
      <c r="BP1004" s="118">
        <v>0</v>
      </c>
      <c r="BQ1004" s="118">
        <v>0</v>
      </c>
      <c r="BR1004" s="118">
        <v>0</v>
      </c>
      <c r="BS1004" s="118">
        <v>0</v>
      </c>
      <c r="BT1004" s="118">
        <v>0</v>
      </c>
      <c r="BU1004" s="118">
        <v>0</v>
      </c>
      <c r="BV1004" s="118">
        <v>0</v>
      </c>
      <c r="BW1004" s="118">
        <v>0</v>
      </c>
      <c r="BX1004" s="118">
        <v>0</v>
      </c>
      <c r="BY1004" s="118">
        <v>0</v>
      </c>
      <c r="BZ1004" s="118">
        <v>0</v>
      </c>
      <c r="CA1004" s="118">
        <v>0</v>
      </c>
      <c r="CB1004" s="118">
        <v>0</v>
      </c>
      <c r="CC1004" s="118">
        <v>0</v>
      </c>
      <c r="CD1004" s="118">
        <v>0</v>
      </c>
      <c r="CE1004" s="118">
        <v>0</v>
      </c>
      <c r="CF1004" s="118">
        <v>0</v>
      </c>
      <c r="CG1004" s="118">
        <v>0</v>
      </c>
      <c r="CH1004" s="118">
        <v>0</v>
      </c>
      <c r="CI1004" s="118">
        <v>0</v>
      </c>
      <c r="CJ1004" s="118">
        <v>0</v>
      </c>
      <c r="CK1004" s="118">
        <v>0</v>
      </c>
      <c r="CL1004" s="118">
        <v>0</v>
      </c>
      <c r="CM1004" s="118">
        <v>0</v>
      </c>
      <c r="CN1004" s="118">
        <v>0</v>
      </c>
    </row>
    <row r="1005" spans="1:92" s="118" customFormat="1" x14ac:dyDescent="0.2">
      <c r="A1005" s="119" t="s">
        <v>1889</v>
      </c>
      <c r="B1005" s="118">
        <v>0</v>
      </c>
      <c r="C1005" s="118">
        <v>0</v>
      </c>
      <c r="D1005" s="118">
        <v>0</v>
      </c>
      <c r="E1005" s="118">
        <v>0</v>
      </c>
      <c r="F1005" s="118">
        <v>0</v>
      </c>
      <c r="G1005" s="118">
        <v>0</v>
      </c>
      <c r="H1005" s="118">
        <v>0</v>
      </c>
      <c r="I1005" s="118">
        <v>0</v>
      </c>
      <c r="J1005" s="118">
        <v>0</v>
      </c>
      <c r="K1005" s="118">
        <v>0</v>
      </c>
      <c r="L1005" s="118">
        <v>0</v>
      </c>
      <c r="M1005" s="118">
        <v>0</v>
      </c>
      <c r="N1005" s="118">
        <v>0</v>
      </c>
      <c r="O1005" s="118">
        <v>0</v>
      </c>
      <c r="P1005" s="118">
        <v>0</v>
      </c>
      <c r="Q1005" s="118">
        <v>0</v>
      </c>
      <c r="R1005" s="118">
        <v>0</v>
      </c>
      <c r="S1005" s="118">
        <v>0</v>
      </c>
      <c r="T1005" s="118">
        <v>0</v>
      </c>
      <c r="U1005" s="118">
        <v>0</v>
      </c>
      <c r="V1005" s="118">
        <v>0</v>
      </c>
      <c r="W1005" s="118">
        <v>0</v>
      </c>
      <c r="X1005" s="118">
        <v>0</v>
      </c>
      <c r="Y1005" s="118">
        <v>0</v>
      </c>
      <c r="Z1005" s="118">
        <v>0</v>
      </c>
      <c r="AA1005" s="118">
        <v>0</v>
      </c>
      <c r="AB1005" s="118">
        <v>0</v>
      </c>
      <c r="AC1005" s="118">
        <v>0</v>
      </c>
      <c r="AD1005" s="118">
        <v>0</v>
      </c>
      <c r="AE1005" s="118">
        <v>0</v>
      </c>
      <c r="AF1005" s="118">
        <v>0</v>
      </c>
      <c r="AG1005" s="118">
        <v>0</v>
      </c>
      <c r="AH1005" s="118">
        <v>0</v>
      </c>
      <c r="AI1005" s="118">
        <v>0</v>
      </c>
      <c r="AJ1005" s="118">
        <v>0</v>
      </c>
      <c r="AK1005" s="118">
        <v>0</v>
      </c>
      <c r="AL1005" s="118">
        <v>0</v>
      </c>
      <c r="AM1005" s="118">
        <v>0</v>
      </c>
      <c r="AN1005" s="118">
        <v>0</v>
      </c>
      <c r="AO1005" s="118">
        <v>0</v>
      </c>
      <c r="AP1005" s="118">
        <v>0</v>
      </c>
      <c r="AQ1005" s="118">
        <v>0</v>
      </c>
      <c r="AR1005" s="118">
        <v>0</v>
      </c>
      <c r="AS1005" s="118">
        <v>0</v>
      </c>
      <c r="AT1005" s="118">
        <v>0</v>
      </c>
      <c r="AU1005" s="118">
        <v>0</v>
      </c>
      <c r="AV1005" s="118">
        <v>0</v>
      </c>
      <c r="AW1005" s="118">
        <v>0</v>
      </c>
      <c r="AX1005" s="118">
        <v>0</v>
      </c>
      <c r="AY1005" s="118">
        <v>0</v>
      </c>
      <c r="AZ1005" s="118">
        <v>0</v>
      </c>
      <c r="BA1005" s="118">
        <v>0</v>
      </c>
      <c r="BB1005" s="118">
        <v>0</v>
      </c>
      <c r="BC1005" s="118">
        <v>0</v>
      </c>
      <c r="BD1005" s="118">
        <v>0</v>
      </c>
      <c r="BE1005" s="118">
        <v>0</v>
      </c>
      <c r="BF1005" s="118">
        <v>0</v>
      </c>
      <c r="BG1005" s="118">
        <v>0</v>
      </c>
      <c r="BH1005" s="118">
        <v>0</v>
      </c>
      <c r="BI1005" s="118">
        <v>0</v>
      </c>
      <c r="BJ1005" s="118">
        <v>0</v>
      </c>
      <c r="BK1005" s="118">
        <v>0</v>
      </c>
      <c r="BL1005" s="118">
        <v>0</v>
      </c>
      <c r="BM1005" s="118">
        <v>0</v>
      </c>
      <c r="BN1005" s="118">
        <v>0</v>
      </c>
      <c r="BO1005" s="118">
        <v>0</v>
      </c>
      <c r="BP1005" s="118">
        <v>0</v>
      </c>
      <c r="BQ1005" s="118">
        <v>0</v>
      </c>
      <c r="BR1005" s="118">
        <v>0</v>
      </c>
      <c r="BS1005" s="118">
        <v>0</v>
      </c>
      <c r="BT1005" s="118">
        <v>0</v>
      </c>
      <c r="BU1005" s="118">
        <v>0</v>
      </c>
      <c r="BV1005" s="118">
        <v>0</v>
      </c>
      <c r="BW1005" s="118">
        <v>0</v>
      </c>
      <c r="BX1005" s="118">
        <v>0</v>
      </c>
      <c r="BY1005" s="118">
        <v>0</v>
      </c>
      <c r="BZ1005" s="118">
        <v>0</v>
      </c>
      <c r="CA1005" s="118">
        <v>0</v>
      </c>
      <c r="CB1005" s="118">
        <v>0</v>
      </c>
      <c r="CC1005" s="118">
        <v>0</v>
      </c>
      <c r="CD1005" s="118">
        <v>0</v>
      </c>
      <c r="CE1005" s="118">
        <v>0</v>
      </c>
      <c r="CF1005" s="118">
        <v>0</v>
      </c>
      <c r="CG1005" s="118">
        <v>0</v>
      </c>
      <c r="CH1005" s="118">
        <v>0</v>
      </c>
      <c r="CI1005" s="118">
        <v>0</v>
      </c>
      <c r="CJ1005" s="118">
        <v>0</v>
      </c>
      <c r="CK1005" s="118">
        <v>0</v>
      </c>
      <c r="CL1005" s="118">
        <v>0</v>
      </c>
      <c r="CM1005" s="118">
        <v>0</v>
      </c>
      <c r="CN1005" s="118">
        <v>0</v>
      </c>
    </row>
    <row r="1006" spans="1:92" s="118" customFormat="1" x14ac:dyDescent="0.2">
      <c r="A1006" s="119" t="s">
        <v>1890</v>
      </c>
      <c r="B1006" s="118">
        <v>0</v>
      </c>
      <c r="C1006" s="118">
        <v>0</v>
      </c>
      <c r="D1006" s="118">
        <v>0</v>
      </c>
      <c r="E1006" s="118">
        <v>0</v>
      </c>
      <c r="F1006" s="118">
        <v>0</v>
      </c>
      <c r="G1006" s="118">
        <v>0</v>
      </c>
      <c r="H1006" s="118">
        <v>0</v>
      </c>
      <c r="I1006" s="118">
        <v>0</v>
      </c>
      <c r="J1006" s="118">
        <v>0</v>
      </c>
      <c r="K1006" s="118">
        <v>0</v>
      </c>
      <c r="L1006" s="118">
        <v>0</v>
      </c>
      <c r="M1006" s="118">
        <v>0</v>
      </c>
      <c r="N1006" s="118">
        <v>0</v>
      </c>
      <c r="O1006" s="118">
        <v>0</v>
      </c>
      <c r="P1006" s="118">
        <v>0</v>
      </c>
      <c r="Q1006" s="118">
        <v>0</v>
      </c>
      <c r="R1006" s="118">
        <v>0</v>
      </c>
      <c r="S1006" s="118">
        <v>0</v>
      </c>
      <c r="T1006" s="118">
        <v>0</v>
      </c>
      <c r="U1006" s="118">
        <v>0</v>
      </c>
      <c r="V1006" s="118">
        <v>0</v>
      </c>
      <c r="W1006" s="118">
        <v>0</v>
      </c>
      <c r="X1006" s="118">
        <v>0</v>
      </c>
      <c r="Y1006" s="118">
        <v>0</v>
      </c>
      <c r="Z1006" s="118">
        <v>0</v>
      </c>
      <c r="AA1006" s="118">
        <v>0</v>
      </c>
      <c r="AB1006" s="118">
        <v>0</v>
      </c>
      <c r="AC1006" s="118">
        <v>0</v>
      </c>
      <c r="AD1006" s="118">
        <v>0</v>
      </c>
      <c r="AE1006" s="118">
        <v>0</v>
      </c>
      <c r="AF1006" s="118">
        <v>0</v>
      </c>
      <c r="AG1006" s="118">
        <v>0</v>
      </c>
      <c r="AH1006" s="118">
        <v>0</v>
      </c>
      <c r="AI1006" s="118">
        <v>0</v>
      </c>
      <c r="AJ1006" s="118">
        <v>0</v>
      </c>
      <c r="AK1006" s="118">
        <v>0</v>
      </c>
      <c r="AL1006" s="118">
        <v>0</v>
      </c>
      <c r="AM1006" s="118">
        <v>0</v>
      </c>
      <c r="AN1006" s="118">
        <v>0</v>
      </c>
      <c r="AO1006" s="118">
        <v>0</v>
      </c>
      <c r="AP1006" s="118">
        <v>0</v>
      </c>
      <c r="AQ1006" s="118">
        <v>0</v>
      </c>
      <c r="AR1006" s="118">
        <v>0</v>
      </c>
      <c r="AS1006" s="118">
        <v>0</v>
      </c>
      <c r="AT1006" s="118">
        <v>0</v>
      </c>
      <c r="AU1006" s="118">
        <v>0</v>
      </c>
      <c r="AV1006" s="118">
        <v>0</v>
      </c>
      <c r="AW1006" s="118">
        <v>0</v>
      </c>
      <c r="AX1006" s="118">
        <v>0</v>
      </c>
      <c r="AY1006" s="118">
        <v>0</v>
      </c>
      <c r="AZ1006" s="118">
        <v>0</v>
      </c>
      <c r="BA1006" s="118">
        <v>0</v>
      </c>
      <c r="BB1006" s="118">
        <v>0</v>
      </c>
      <c r="BC1006" s="118">
        <v>0</v>
      </c>
      <c r="BD1006" s="118">
        <v>0</v>
      </c>
      <c r="BE1006" s="118">
        <v>0</v>
      </c>
      <c r="BF1006" s="118">
        <v>0</v>
      </c>
      <c r="BG1006" s="118">
        <v>0</v>
      </c>
      <c r="BH1006" s="118">
        <v>0</v>
      </c>
      <c r="BI1006" s="118">
        <v>0</v>
      </c>
      <c r="BJ1006" s="118">
        <v>0</v>
      </c>
      <c r="BK1006" s="118">
        <v>0</v>
      </c>
      <c r="BL1006" s="118">
        <v>0</v>
      </c>
      <c r="BM1006" s="118">
        <v>0</v>
      </c>
      <c r="BN1006" s="118">
        <v>0</v>
      </c>
      <c r="BO1006" s="118">
        <v>0</v>
      </c>
      <c r="BP1006" s="118">
        <v>0</v>
      </c>
      <c r="BQ1006" s="118">
        <v>0</v>
      </c>
      <c r="BR1006" s="118">
        <v>0</v>
      </c>
      <c r="BS1006" s="118">
        <v>0</v>
      </c>
      <c r="BT1006" s="118">
        <v>0</v>
      </c>
      <c r="BU1006" s="118">
        <v>0</v>
      </c>
      <c r="BV1006" s="118">
        <v>0</v>
      </c>
      <c r="BW1006" s="118">
        <v>0</v>
      </c>
      <c r="BX1006" s="118">
        <v>0</v>
      </c>
      <c r="BY1006" s="118">
        <v>0</v>
      </c>
      <c r="BZ1006" s="118">
        <v>0</v>
      </c>
      <c r="CA1006" s="118">
        <v>0</v>
      </c>
      <c r="CB1006" s="118">
        <v>0</v>
      </c>
      <c r="CC1006" s="118">
        <v>0</v>
      </c>
      <c r="CD1006" s="118">
        <v>0</v>
      </c>
      <c r="CE1006" s="118">
        <v>0</v>
      </c>
      <c r="CF1006" s="118">
        <v>0</v>
      </c>
      <c r="CG1006" s="118">
        <v>0</v>
      </c>
      <c r="CH1006" s="118">
        <v>0</v>
      </c>
      <c r="CI1006" s="118">
        <v>0</v>
      </c>
      <c r="CJ1006" s="118">
        <v>0</v>
      </c>
      <c r="CK1006" s="118">
        <v>0</v>
      </c>
      <c r="CL1006" s="118">
        <v>0</v>
      </c>
      <c r="CM1006" s="118">
        <v>0</v>
      </c>
      <c r="CN1006" s="118">
        <v>0</v>
      </c>
    </row>
    <row r="1007" spans="1:92" s="118" customFormat="1" x14ac:dyDescent="0.2">
      <c r="A1007" s="119" t="s">
        <v>1891</v>
      </c>
    </row>
    <row r="1008" spans="1:92" s="118" customFormat="1" x14ac:dyDescent="0.2">
      <c r="A1008" s="119" t="s">
        <v>1892</v>
      </c>
    </row>
    <row r="1009" spans="1:92" s="118" customFormat="1" x14ac:dyDescent="0.2">
      <c r="A1009" s="119" t="s">
        <v>1893</v>
      </c>
    </row>
    <row r="1010" spans="1:92" s="118" customFormat="1" x14ac:dyDescent="0.2">
      <c r="A1010" s="119" t="s">
        <v>1894</v>
      </c>
      <c r="B1010" s="118">
        <v>0</v>
      </c>
      <c r="C1010" s="118">
        <v>0</v>
      </c>
      <c r="D1010" s="118">
        <v>0</v>
      </c>
      <c r="E1010" s="118">
        <v>0</v>
      </c>
      <c r="F1010" s="118">
        <v>0</v>
      </c>
      <c r="G1010" s="118">
        <v>0</v>
      </c>
      <c r="H1010" s="118">
        <v>0</v>
      </c>
      <c r="I1010" s="118">
        <v>0</v>
      </c>
      <c r="J1010" s="118">
        <v>0</v>
      </c>
      <c r="K1010" s="118">
        <v>0</v>
      </c>
      <c r="L1010" s="118">
        <v>0</v>
      </c>
      <c r="M1010" s="118">
        <v>0</v>
      </c>
      <c r="N1010" s="118">
        <v>0</v>
      </c>
      <c r="O1010" s="118">
        <v>0</v>
      </c>
      <c r="P1010" s="118">
        <v>0</v>
      </c>
      <c r="Q1010" s="118">
        <v>0</v>
      </c>
      <c r="R1010" s="118">
        <v>0</v>
      </c>
      <c r="S1010" s="118">
        <v>0</v>
      </c>
      <c r="T1010" s="118">
        <v>0</v>
      </c>
      <c r="U1010" s="118">
        <v>0</v>
      </c>
      <c r="V1010" s="118">
        <v>0</v>
      </c>
      <c r="W1010" s="118">
        <v>0</v>
      </c>
      <c r="X1010" s="118">
        <v>0</v>
      </c>
      <c r="Y1010" s="118">
        <v>0</v>
      </c>
      <c r="Z1010" s="118">
        <v>0</v>
      </c>
      <c r="AA1010" s="118">
        <v>0</v>
      </c>
      <c r="AB1010" s="118">
        <v>0</v>
      </c>
      <c r="AC1010" s="118">
        <v>0</v>
      </c>
      <c r="AD1010" s="118">
        <v>0</v>
      </c>
      <c r="AE1010" s="118">
        <v>0</v>
      </c>
      <c r="AF1010" s="118">
        <v>0</v>
      </c>
      <c r="AG1010" s="118">
        <v>0</v>
      </c>
      <c r="AH1010" s="118">
        <v>0</v>
      </c>
      <c r="AI1010" s="118">
        <v>0</v>
      </c>
      <c r="AJ1010" s="118">
        <v>0</v>
      </c>
      <c r="AK1010" s="118">
        <v>0</v>
      </c>
      <c r="AL1010" s="118">
        <v>0</v>
      </c>
      <c r="AM1010" s="118">
        <v>0</v>
      </c>
      <c r="AN1010" s="118">
        <v>0</v>
      </c>
      <c r="AO1010" s="118">
        <v>0</v>
      </c>
      <c r="AP1010" s="118">
        <v>0</v>
      </c>
      <c r="AQ1010" s="118">
        <v>0</v>
      </c>
      <c r="AR1010" s="118">
        <v>0</v>
      </c>
      <c r="AS1010" s="118">
        <v>0</v>
      </c>
      <c r="AT1010" s="118">
        <v>0</v>
      </c>
      <c r="AU1010" s="118">
        <v>0</v>
      </c>
      <c r="AV1010" s="118">
        <v>0</v>
      </c>
      <c r="AW1010" s="118">
        <v>0</v>
      </c>
      <c r="AX1010" s="118">
        <v>0</v>
      </c>
      <c r="AY1010" s="118">
        <v>0</v>
      </c>
      <c r="AZ1010" s="118">
        <v>0</v>
      </c>
      <c r="BA1010" s="118">
        <v>0</v>
      </c>
      <c r="BB1010" s="118">
        <v>0</v>
      </c>
      <c r="BC1010" s="118">
        <v>0</v>
      </c>
      <c r="BD1010" s="118">
        <v>0</v>
      </c>
      <c r="BE1010" s="118">
        <v>0</v>
      </c>
      <c r="BF1010" s="118">
        <v>0</v>
      </c>
      <c r="BG1010" s="118">
        <v>0</v>
      </c>
      <c r="BH1010" s="118">
        <v>0</v>
      </c>
      <c r="BI1010" s="118">
        <v>0</v>
      </c>
      <c r="BJ1010" s="118">
        <v>0</v>
      </c>
      <c r="BK1010" s="118">
        <v>0</v>
      </c>
      <c r="BL1010" s="118">
        <v>0</v>
      </c>
      <c r="BM1010" s="118">
        <v>0</v>
      </c>
      <c r="BN1010" s="118">
        <v>0</v>
      </c>
      <c r="BO1010" s="118">
        <v>0</v>
      </c>
      <c r="BP1010" s="118">
        <v>0</v>
      </c>
      <c r="BQ1010" s="118">
        <v>0</v>
      </c>
      <c r="BR1010" s="118">
        <v>0</v>
      </c>
      <c r="BS1010" s="118">
        <v>0</v>
      </c>
      <c r="BT1010" s="118">
        <v>0</v>
      </c>
      <c r="BU1010" s="118">
        <v>0</v>
      </c>
      <c r="BV1010" s="118">
        <v>0</v>
      </c>
      <c r="BW1010" s="118">
        <v>0</v>
      </c>
      <c r="BX1010" s="118">
        <v>0</v>
      </c>
      <c r="BY1010" s="118">
        <v>0</v>
      </c>
      <c r="BZ1010" s="118">
        <v>0</v>
      </c>
      <c r="CA1010" s="118">
        <v>0</v>
      </c>
      <c r="CB1010" s="118">
        <v>0</v>
      </c>
      <c r="CC1010" s="118">
        <v>0</v>
      </c>
      <c r="CD1010" s="118">
        <v>0</v>
      </c>
      <c r="CE1010" s="118">
        <v>0</v>
      </c>
      <c r="CF1010" s="118">
        <v>0</v>
      </c>
      <c r="CG1010" s="118">
        <v>0</v>
      </c>
      <c r="CH1010" s="118">
        <v>0</v>
      </c>
      <c r="CI1010" s="118">
        <v>0</v>
      </c>
      <c r="CJ1010" s="118">
        <v>0</v>
      </c>
      <c r="CK1010" s="118">
        <v>0</v>
      </c>
      <c r="CL1010" s="118">
        <v>0</v>
      </c>
      <c r="CM1010" s="118">
        <v>0</v>
      </c>
      <c r="CN1010" s="118">
        <v>0</v>
      </c>
    </row>
    <row r="1011" spans="1:92" s="118" customFormat="1" x14ac:dyDescent="0.2">
      <c r="A1011" s="119" t="s">
        <v>1895</v>
      </c>
      <c r="B1011" s="118">
        <v>0</v>
      </c>
      <c r="C1011" s="118">
        <v>0</v>
      </c>
      <c r="D1011" s="118">
        <v>0</v>
      </c>
      <c r="E1011" s="118">
        <v>0</v>
      </c>
      <c r="F1011" s="118">
        <v>0</v>
      </c>
      <c r="G1011" s="118">
        <v>0</v>
      </c>
      <c r="H1011" s="118">
        <v>0</v>
      </c>
      <c r="I1011" s="118">
        <v>0</v>
      </c>
      <c r="J1011" s="118">
        <v>0</v>
      </c>
      <c r="K1011" s="118">
        <v>0</v>
      </c>
      <c r="L1011" s="118">
        <v>0</v>
      </c>
      <c r="M1011" s="118">
        <v>0</v>
      </c>
      <c r="N1011" s="118">
        <v>0</v>
      </c>
      <c r="O1011" s="118">
        <v>0</v>
      </c>
      <c r="P1011" s="118">
        <v>0</v>
      </c>
      <c r="Q1011" s="118">
        <v>0</v>
      </c>
      <c r="R1011" s="118">
        <v>0</v>
      </c>
      <c r="S1011" s="118">
        <v>0</v>
      </c>
      <c r="T1011" s="118">
        <v>0</v>
      </c>
      <c r="U1011" s="118">
        <v>0</v>
      </c>
      <c r="V1011" s="118">
        <v>0</v>
      </c>
      <c r="W1011" s="118">
        <v>0</v>
      </c>
      <c r="X1011" s="118">
        <v>0</v>
      </c>
      <c r="Y1011" s="118">
        <v>0</v>
      </c>
      <c r="Z1011" s="118">
        <v>0</v>
      </c>
      <c r="AA1011" s="118">
        <v>0</v>
      </c>
      <c r="AB1011" s="118">
        <v>0</v>
      </c>
      <c r="AC1011" s="118">
        <v>0</v>
      </c>
      <c r="AD1011" s="118">
        <v>0</v>
      </c>
      <c r="AE1011" s="118">
        <v>0</v>
      </c>
      <c r="AF1011" s="118">
        <v>0</v>
      </c>
      <c r="AG1011" s="118">
        <v>0</v>
      </c>
      <c r="AH1011" s="118">
        <v>0</v>
      </c>
      <c r="AI1011" s="118">
        <v>0</v>
      </c>
      <c r="AJ1011" s="118">
        <v>0</v>
      </c>
      <c r="AK1011" s="118">
        <v>0</v>
      </c>
      <c r="AL1011" s="118">
        <v>0</v>
      </c>
      <c r="AM1011" s="118">
        <v>0</v>
      </c>
      <c r="AN1011" s="118">
        <v>0</v>
      </c>
      <c r="AO1011" s="118">
        <v>0</v>
      </c>
      <c r="AP1011" s="118">
        <v>0</v>
      </c>
      <c r="AQ1011" s="118">
        <v>0</v>
      </c>
      <c r="AR1011" s="118">
        <v>0</v>
      </c>
      <c r="AS1011" s="118">
        <v>0</v>
      </c>
      <c r="AT1011" s="118">
        <v>0</v>
      </c>
      <c r="AU1011" s="118">
        <v>0</v>
      </c>
      <c r="AV1011" s="118">
        <v>0</v>
      </c>
      <c r="AW1011" s="118">
        <v>0</v>
      </c>
      <c r="AX1011" s="118">
        <v>0</v>
      </c>
      <c r="AY1011" s="118">
        <v>0</v>
      </c>
      <c r="AZ1011" s="118">
        <v>0</v>
      </c>
      <c r="BA1011" s="118">
        <v>0</v>
      </c>
      <c r="BB1011" s="118">
        <v>0</v>
      </c>
      <c r="BC1011" s="118">
        <v>0</v>
      </c>
      <c r="BD1011" s="118">
        <v>0</v>
      </c>
      <c r="BE1011" s="118">
        <v>0</v>
      </c>
      <c r="BF1011" s="118">
        <v>0</v>
      </c>
      <c r="BG1011" s="118">
        <v>0</v>
      </c>
      <c r="BH1011" s="118">
        <v>0</v>
      </c>
      <c r="BI1011" s="118">
        <v>0</v>
      </c>
      <c r="BJ1011" s="118">
        <v>0</v>
      </c>
      <c r="BK1011" s="118">
        <v>0</v>
      </c>
      <c r="BL1011" s="118">
        <v>0</v>
      </c>
      <c r="BM1011" s="118">
        <v>0</v>
      </c>
      <c r="BN1011" s="118">
        <v>0</v>
      </c>
      <c r="BO1011" s="118">
        <v>0</v>
      </c>
      <c r="BP1011" s="118">
        <v>0</v>
      </c>
      <c r="BQ1011" s="118">
        <v>0</v>
      </c>
      <c r="BR1011" s="118">
        <v>0</v>
      </c>
      <c r="BS1011" s="118">
        <v>0</v>
      </c>
      <c r="BT1011" s="118">
        <v>0</v>
      </c>
      <c r="BU1011" s="118">
        <v>0</v>
      </c>
      <c r="BV1011" s="118">
        <v>0</v>
      </c>
      <c r="BW1011" s="118">
        <v>0</v>
      </c>
      <c r="BX1011" s="118">
        <v>0</v>
      </c>
      <c r="BY1011" s="118">
        <v>0</v>
      </c>
      <c r="BZ1011" s="118">
        <v>0</v>
      </c>
      <c r="CA1011" s="118">
        <v>0</v>
      </c>
      <c r="CB1011" s="118">
        <v>0</v>
      </c>
      <c r="CC1011" s="118">
        <v>0</v>
      </c>
      <c r="CD1011" s="118">
        <v>0</v>
      </c>
      <c r="CE1011" s="118">
        <v>0</v>
      </c>
      <c r="CF1011" s="118">
        <v>0</v>
      </c>
      <c r="CG1011" s="118">
        <v>0</v>
      </c>
      <c r="CH1011" s="118">
        <v>0</v>
      </c>
      <c r="CI1011" s="118">
        <v>0</v>
      </c>
      <c r="CJ1011" s="118">
        <v>0</v>
      </c>
      <c r="CK1011" s="118">
        <v>0</v>
      </c>
      <c r="CL1011" s="118">
        <v>0</v>
      </c>
      <c r="CM1011" s="118">
        <v>0</v>
      </c>
      <c r="CN1011" s="118">
        <v>0</v>
      </c>
    </row>
    <row r="1012" spans="1:92" s="118" customFormat="1" x14ac:dyDescent="0.2">
      <c r="A1012" s="119" t="s">
        <v>1896</v>
      </c>
      <c r="B1012" s="118">
        <v>0</v>
      </c>
      <c r="C1012" s="118">
        <v>0</v>
      </c>
      <c r="D1012" s="118">
        <v>0</v>
      </c>
      <c r="E1012" s="118">
        <v>0</v>
      </c>
      <c r="F1012" s="118">
        <v>0</v>
      </c>
      <c r="G1012" s="118">
        <v>0</v>
      </c>
      <c r="H1012" s="118">
        <v>0</v>
      </c>
      <c r="I1012" s="118">
        <v>0</v>
      </c>
      <c r="J1012" s="118">
        <v>0</v>
      </c>
      <c r="K1012" s="118">
        <v>0</v>
      </c>
      <c r="L1012" s="118">
        <v>0</v>
      </c>
      <c r="M1012" s="118">
        <v>0</v>
      </c>
      <c r="N1012" s="118">
        <v>0</v>
      </c>
      <c r="O1012" s="118">
        <v>0</v>
      </c>
      <c r="P1012" s="118">
        <v>0</v>
      </c>
      <c r="Q1012" s="118">
        <v>0</v>
      </c>
      <c r="R1012" s="118">
        <v>0</v>
      </c>
      <c r="S1012" s="118">
        <v>0</v>
      </c>
      <c r="T1012" s="118">
        <v>0</v>
      </c>
      <c r="U1012" s="118">
        <v>0</v>
      </c>
      <c r="V1012" s="118">
        <v>0</v>
      </c>
      <c r="W1012" s="118">
        <v>0</v>
      </c>
      <c r="X1012" s="118">
        <v>0</v>
      </c>
      <c r="Y1012" s="118">
        <v>0</v>
      </c>
      <c r="Z1012" s="118">
        <v>0</v>
      </c>
      <c r="AA1012" s="118">
        <v>0</v>
      </c>
      <c r="AB1012" s="118">
        <v>0</v>
      </c>
      <c r="AC1012" s="118">
        <v>0</v>
      </c>
      <c r="AD1012" s="118">
        <v>0</v>
      </c>
      <c r="AE1012" s="118">
        <v>0</v>
      </c>
      <c r="AF1012" s="118">
        <v>0</v>
      </c>
      <c r="AG1012" s="118">
        <v>0</v>
      </c>
      <c r="AH1012" s="118">
        <v>0</v>
      </c>
      <c r="AI1012" s="118">
        <v>0</v>
      </c>
      <c r="AJ1012" s="118">
        <v>0</v>
      </c>
      <c r="AK1012" s="118">
        <v>0</v>
      </c>
      <c r="AL1012" s="118">
        <v>0</v>
      </c>
      <c r="AM1012" s="118">
        <v>0</v>
      </c>
      <c r="AN1012" s="118">
        <v>0</v>
      </c>
      <c r="AO1012" s="118">
        <v>0</v>
      </c>
      <c r="AP1012" s="118">
        <v>0</v>
      </c>
      <c r="AQ1012" s="118">
        <v>0</v>
      </c>
      <c r="AR1012" s="118">
        <v>0</v>
      </c>
      <c r="AS1012" s="118">
        <v>0</v>
      </c>
      <c r="AT1012" s="118">
        <v>0</v>
      </c>
      <c r="AU1012" s="118">
        <v>0</v>
      </c>
      <c r="AV1012" s="118">
        <v>0</v>
      </c>
      <c r="AW1012" s="118">
        <v>0</v>
      </c>
      <c r="AX1012" s="118">
        <v>0</v>
      </c>
      <c r="AY1012" s="118">
        <v>0</v>
      </c>
      <c r="AZ1012" s="118">
        <v>0</v>
      </c>
      <c r="BA1012" s="118">
        <v>0</v>
      </c>
      <c r="BB1012" s="118">
        <v>0</v>
      </c>
      <c r="BC1012" s="118">
        <v>0</v>
      </c>
      <c r="BD1012" s="118">
        <v>0</v>
      </c>
      <c r="BE1012" s="118">
        <v>0</v>
      </c>
      <c r="BF1012" s="118">
        <v>0</v>
      </c>
      <c r="BG1012" s="118">
        <v>0</v>
      </c>
      <c r="BH1012" s="118">
        <v>0</v>
      </c>
      <c r="BI1012" s="118">
        <v>0</v>
      </c>
      <c r="BJ1012" s="118">
        <v>0</v>
      </c>
      <c r="BK1012" s="118">
        <v>0</v>
      </c>
      <c r="BL1012" s="118">
        <v>0</v>
      </c>
      <c r="BM1012" s="118">
        <v>0</v>
      </c>
      <c r="BN1012" s="118">
        <v>0</v>
      </c>
      <c r="BO1012" s="118">
        <v>0</v>
      </c>
      <c r="BP1012" s="118">
        <v>0</v>
      </c>
      <c r="BQ1012" s="118">
        <v>0</v>
      </c>
      <c r="BR1012" s="118">
        <v>0</v>
      </c>
      <c r="BS1012" s="118">
        <v>0</v>
      </c>
      <c r="BT1012" s="118">
        <v>0</v>
      </c>
      <c r="BU1012" s="118">
        <v>0</v>
      </c>
      <c r="BV1012" s="118">
        <v>0</v>
      </c>
      <c r="BW1012" s="118">
        <v>0</v>
      </c>
      <c r="BX1012" s="118">
        <v>0</v>
      </c>
      <c r="BY1012" s="118">
        <v>0</v>
      </c>
      <c r="BZ1012" s="118">
        <v>0</v>
      </c>
      <c r="CA1012" s="118">
        <v>0</v>
      </c>
      <c r="CB1012" s="118">
        <v>0</v>
      </c>
      <c r="CC1012" s="118">
        <v>0</v>
      </c>
      <c r="CD1012" s="118">
        <v>0</v>
      </c>
      <c r="CE1012" s="118">
        <v>0</v>
      </c>
      <c r="CF1012" s="118">
        <v>0</v>
      </c>
      <c r="CG1012" s="118">
        <v>0</v>
      </c>
      <c r="CH1012" s="118">
        <v>0</v>
      </c>
      <c r="CI1012" s="118">
        <v>0</v>
      </c>
      <c r="CJ1012" s="118">
        <v>0</v>
      </c>
      <c r="CK1012" s="118">
        <v>0</v>
      </c>
      <c r="CL1012" s="118">
        <v>0</v>
      </c>
      <c r="CM1012" s="118">
        <v>0</v>
      </c>
      <c r="CN1012" s="118">
        <v>0</v>
      </c>
    </row>
    <row r="1013" spans="1:92" s="118" customFormat="1" x14ac:dyDescent="0.2">
      <c r="A1013" s="119" t="s">
        <v>1897</v>
      </c>
    </row>
    <row r="1014" spans="1:92" s="118" customFormat="1" x14ac:dyDescent="0.2">
      <c r="A1014" s="119" t="s">
        <v>1898</v>
      </c>
    </row>
    <row r="1015" spans="1:92" s="118" customFormat="1" x14ac:dyDescent="0.2">
      <c r="A1015" s="119" t="s">
        <v>1899</v>
      </c>
      <c r="B1015" s="118">
        <v>0</v>
      </c>
      <c r="C1015" s="118">
        <v>0</v>
      </c>
      <c r="D1015" s="118">
        <v>0</v>
      </c>
      <c r="E1015" s="118">
        <v>0</v>
      </c>
      <c r="F1015" s="118">
        <v>0</v>
      </c>
      <c r="G1015" s="118">
        <v>0</v>
      </c>
      <c r="H1015" s="118">
        <v>0</v>
      </c>
      <c r="I1015" s="118">
        <v>0</v>
      </c>
      <c r="J1015" s="118">
        <v>0</v>
      </c>
      <c r="K1015" s="118">
        <v>0</v>
      </c>
      <c r="L1015" s="118">
        <v>0</v>
      </c>
      <c r="M1015" s="118">
        <v>0</v>
      </c>
      <c r="N1015" s="118">
        <v>0</v>
      </c>
      <c r="O1015" s="118">
        <v>0</v>
      </c>
      <c r="P1015" s="118">
        <v>0</v>
      </c>
      <c r="Q1015" s="118">
        <v>0</v>
      </c>
      <c r="R1015" s="118">
        <v>0</v>
      </c>
      <c r="S1015" s="118">
        <v>0</v>
      </c>
      <c r="T1015" s="118">
        <v>0</v>
      </c>
      <c r="U1015" s="118">
        <v>0</v>
      </c>
      <c r="V1015" s="118">
        <v>0</v>
      </c>
      <c r="W1015" s="118">
        <v>0</v>
      </c>
      <c r="X1015" s="118">
        <v>0</v>
      </c>
      <c r="Y1015" s="118">
        <v>0</v>
      </c>
      <c r="Z1015" s="118">
        <v>0</v>
      </c>
      <c r="AA1015" s="118">
        <v>0</v>
      </c>
      <c r="AB1015" s="118">
        <v>2255.4102978563501</v>
      </c>
      <c r="AC1015" s="118">
        <v>6489.4694638629398</v>
      </c>
      <c r="AD1015" s="118">
        <v>4574.1480587495598</v>
      </c>
      <c r="AE1015" s="118">
        <v>2298.5840421497601</v>
      </c>
      <c r="AF1015" s="118">
        <v>5894.9315701236001</v>
      </c>
      <c r="AG1015" s="118">
        <v>8201.3947547886401</v>
      </c>
      <c r="AH1015" s="118">
        <v>10401.096657625099</v>
      </c>
      <c r="AI1015" s="118">
        <v>14338.052249325599</v>
      </c>
      <c r="AJ1015" s="118">
        <v>16699.466500729101</v>
      </c>
      <c r="AK1015" s="118">
        <v>19069.752690459802</v>
      </c>
      <c r="AL1015" s="118">
        <v>23039.0194507245</v>
      </c>
      <c r="AM1015" s="118">
        <v>25011.613342534201</v>
      </c>
      <c r="AN1015" s="118">
        <v>138272.93907892899</v>
      </c>
      <c r="AO1015" s="118">
        <v>24584.7778143982</v>
      </c>
      <c r="AP1015" s="118">
        <v>28514.5339191987</v>
      </c>
      <c r="AQ1015" s="118">
        <v>31446.560061600499</v>
      </c>
      <c r="AR1015" s="118">
        <v>34061.375462779601</v>
      </c>
      <c r="AS1015" s="118">
        <v>37446.783301867501</v>
      </c>
      <c r="AT1015" s="118">
        <v>39637.879894775499</v>
      </c>
      <c r="AU1015" s="118">
        <v>41831.6628519242</v>
      </c>
      <c r="AV1015" s="118">
        <v>45566.083194627798</v>
      </c>
      <c r="AW1015" s="118">
        <v>47820.0494322659</v>
      </c>
      <c r="AX1015" s="118">
        <v>50081.6356646973</v>
      </c>
      <c r="AY1015" s="118">
        <v>53848.6678180745</v>
      </c>
      <c r="AZ1015" s="118">
        <v>55735.923887354496</v>
      </c>
      <c r="BA1015" s="118">
        <v>490575.93330356397</v>
      </c>
      <c r="BB1015" s="118">
        <v>46241.396584904098</v>
      </c>
      <c r="BC1015" s="118">
        <v>49278.495800286801</v>
      </c>
      <c r="BD1015" s="118">
        <v>51690.9373709262</v>
      </c>
      <c r="BE1015" s="118">
        <v>53843.654649800599</v>
      </c>
      <c r="BF1015" s="118">
        <v>56639.181859727898</v>
      </c>
      <c r="BG1015" s="118">
        <v>58489.510684545698</v>
      </c>
      <c r="BH1015" s="118">
        <v>60341.070350027403</v>
      </c>
      <c r="BI1015" s="118">
        <v>63416.958554446697</v>
      </c>
      <c r="BJ1015" s="118">
        <v>65275.170562726496</v>
      </c>
      <c r="BK1015" s="118">
        <v>67138.422052826994</v>
      </c>
      <c r="BL1015" s="118">
        <v>70236.5319766865</v>
      </c>
      <c r="BM1015" s="118">
        <v>71789.889346565004</v>
      </c>
      <c r="BN1015" s="118">
        <v>714381.21979346999</v>
      </c>
      <c r="BO1015" s="118">
        <v>72213.545118841706</v>
      </c>
      <c r="BP1015" s="118">
        <v>75273.238252225405</v>
      </c>
      <c r="BQ1015" s="118">
        <v>77703.520853199399</v>
      </c>
      <c r="BR1015" s="118">
        <v>79872.384392955602</v>
      </c>
      <c r="BS1015" s="118">
        <v>82688.605185210006</v>
      </c>
      <c r="BT1015" s="118">
        <v>84553.582860270995</v>
      </c>
      <c r="BU1015" s="118">
        <v>86419.811530459105</v>
      </c>
      <c r="BV1015" s="118">
        <v>89517.951356530597</v>
      </c>
      <c r="BW1015" s="118">
        <v>91390.785354242602</v>
      </c>
      <c r="BX1015" s="118">
        <v>93268.620243804296</v>
      </c>
      <c r="BY1015" s="118">
        <v>96388.776862167797</v>
      </c>
      <c r="BZ1015" s="118">
        <v>97954.625557248</v>
      </c>
      <c r="CA1015" s="118">
        <v>1027245.44756715</v>
      </c>
      <c r="CB1015" s="118">
        <v>99520.670136694302</v>
      </c>
      <c r="CC1015" s="118">
        <v>102653.279491754</v>
      </c>
      <c r="CD1015" s="118">
        <v>105142.811461994</v>
      </c>
      <c r="CE1015" s="118">
        <v>107364.995618972</v>
      </c>
      <c r="CF1015" s="118">
        <v>110248.540961871</v>
      </c>
      <c r="CG1015" s="118">
        <v>112159.263286021</v>
      </c>
      <c r="CH1015" s="118">
        <v>114071.35875389499</v>
      </c>
      <c r="CI1015" s="118">
        <v>117243.33448710501</v>
      </c>
      <c r="CJ1015" s="118">
        <v>119162.214021544</v>
      </c>
      <c r="CK1015" s="118">
        <v>121086.217399866</v>
      </c>
      <c r="CL1015" s="118">
        <v>124280.653316376</v>
      </c>
      <c r="CM1015" s="118">
        <v>125885.49189781801</v>
      </c>
      <c r="CN1015" s="118">
        <v>1358818.83083391</v>
      </c>
    </row>
    <row r="1016" spans="1:92" s="118" customFormat="1" x14ac:dyDescent="0.2">
      <c r="A1016" s="119" t="s">
        <v>1900</v>
      </c>
    </row>
    <row r="1017" spans="1:92" s="118" customFormat="1" x14ac:dyDescent="0.2">
      <c r="A1017" s="119" t="s">
        <v>1901</v>
      </c>
    </row>
    <row r="1018" spans="1:92" s="118" customFormat="1" x14ac:dyDescent="0.2">
      <c r="A1018" s="119" t="s">
        <v>1902</v>
      </c>
      <c r="B1018" s="118">
        <v>0</v>
      </c>
      <c r="C1018" s="118">
        <v>0</v>
      </c>
      <c r="D1018" s="118">
        <v>0</v>
      </c>
      <c r="E1018" s="118">
        <v>0</v>
      </c>
      <c r="F1018" s="118">
        <v>0</v>
      </c>
      <c r="G1018" s="118">
        <v>0</v>
      </c>
      <c r="H1018" s="118">
        <v>0</v>
      </c>
      <c r="I1018" s="118">
        <v>0</v>
      </c>
      <c r="J1018" s="118">
        <v>0</v>
      </c>
      <c r="K1018" s="118">
        <v>0</v>
      </c>
      <c r="L1018" s="118">
        <v>0</v>
      </c>
      <c r="M1018" s="118">
        <v>0</v>
      </c>
      <c r="N1018" s="118">
        <v>0</v>
      </c>
      <c r="O1018" s="118">
        <v>0</v>
      </c>
      <c r="P1018" s="118">
        <v>0</v>
      </c>
      <c r="Q1018" s="118">
        <v>0</v>
      </c>
      <c r="R1018" s="118">
        <v>0</v>
      </c>
      <c r="S1018" s="118">
        <v>0</v>
      </c>
      <c r="T1018" s="118">
        <v>0</v>
      </c>
      <c r="U1018" s="118">
        <v>0</v>
      </c>
      <c r="V1018" s="118">
        <v>0</v>
      </c>
      <c r="W1018" s="118">
        <v>0</v>
      </c>
      <c r="X1018" s="118">
        <v>0</v>
      </c>
      <c r="Y1018" s="118">
        <v>0</v>
      </c>
      <c r="Z1018" s="118">
        <v>0</v>
      </c>
      <c r="AA1018" s="118">
        <v>0</v>
      </c>
      <c r="AB1018" s="118">
        <v>0</v>
      </c>
      <c r="AC1018" s="118">
        <v>0</v>
      </c>
      <c r="AD1018" s="118">
        <v>0</v>
      </c>
      <c r="AE1018" s="118">
        <v>0</v>
      </c>
      <c r="AF1018" s="118">
        <v>0</v>
      </c>
      <c r="AG1018" s="118">
        <v>0</v>
      </c>
      <c r="AH1018" s="118">
        <v>0</v>
      </c>
      <c r="AI1018" s="118">
        <v>0</v>
      </c>
      <c r="AJ1018" s="118">
        <v>0</v>
      </c>
      <c r="AK1018" s="118">
        <v>0</v>
      </c>
      <c r="AL1018" s="118">
        <v>0</v>
      </c>
      <c r="AM1018" s="118">
        <v>0</v>
      </c>
      <c r="AN1018" s="118">
        <v>0</v>
      </c>
      <c r="AO1018" s="118">
        <v>0</v>
      </c>
      <c r="AP1018" s="118">
        <v>0</v>
      </c>
      <c r="AQ1018" s="118">
        <v>0</v>
      </c>
      <c r="AR1018" s="118">
        <v>0</v>
      </c>
      <c r="AS1018" s="118">
        <v>0</v>
      </c>
      <c r="AT1018" s="118">
        <v>0</v>
      </c>
      <c r="AU1018" s="118">
        <v>0</v>
      </c>
      <c r="AV1018" s="118">
        <v>0</v>
      </c>
      <c r="AW1018" s="118">
        <v>0</v>
      </c>
      <c r="AX1018" s="118">
        <v>0</v>
      </c>
      <c r="AY1018" s="118">
        <v>0</v>
      </c>
      <c r="AZ1018" s="118">
        <v>0</v>
      </c>
      <c r="BA1018" s="118">
        <v>0</v>
      </c>
      <c r="BB1018" s="118">
        <v>0</v>
      </c>
      <c r="BC1018" s="118">
        <v>0</v>
      </c>
      <c r="BD1018" s="118">
        <v>0</v>
      </c>
      <c r="BE1018" s="118">
        <v>0</v>
      </c>
      <c r="BF1018" s="118">
        <v>0</v>
      </c>
      <c r="BG1018" s="118">
        <v>0</v>
      </c>
      <c r="BH1018" s="118">
        <v>0</v>
      </c>
      <c r="BI1018" s="118">
        <v>0</v>
      </c>
      <c r="BJ1018" s="118">
        <v>0</v>
      </c>
      <c r="BK1018" s="118">
        <v>0</v>
      </c>
      <c r="BL1018" s="118">
        <v>0</v>
      </c>
      <c r="BM1018" s="118">
        <v>0</v>
      </c>
      <c r="BN1018" s="118">
        <v>0</v>
      </c>
      <c r="BO1018" s="118">
        <v>0</v>
      </c>
      <c r="BP1018" s="118">
        <v>0</v>
      </c>
      <c r="BQ1018" s="118">
        <v>0</v>
      </c>
      <c r="BR1018" s="118">
        <v>0</v>
      </c>
      <c r="BS1018" s="118">
        <v>0</v>
      </c>
      <c r="BT1018" s="118">
        <v>0</v>
      </c>
      <c r="BU1018" s="118">
        <v>0</v>
      </c>
      <c r="BV1018" s="118">
        <v>0</v>
      </c>
      <c r="BW1018" s="118">
        <v>0</v>
      </c>
      <c r="BX1018" s="118">
        <v>0</v>
      </c>
      <c r="BY1018" s="118">
        <v>0</v>
      </c>
      <c r="BZ1018" s="118">
        <v>0</v>
      </c>
      <c r="CA1018" s="118">
        <v>0</v>
      </c>
      <c r="CB1018" s="118">
        <v>0</v>
      </c>
      <c r="CC1018" s="118">
        <v>0</v>
      </c>
      <c r="CD1018" s="118">
        <v>0</v>
      </c>
      <c r="CE1018" s="118">
        <v>0</v>
      </c>
      <c r="CF1018" s="118">
        <v>0</v>
      </c>
      <c r="CG1018" s="118">
        <v>0</v>
      </c>
      <c r="CH1018" s="118">
        <v>0</v>
      </c>
      <c r="CI1018" s="118">
        <v>0</v>
      </c>
      <c r="CJ1018" s="118">
        <v>0</v>
      </c>
      <c r="CK1018" s="118">
        <v>0</v>
      </c>
      <c r="CL1018" s="118">
        <v>0</v>
      </c>
      <c r="CM1018" s="118">
        <v>0</v>
      </c>
      <c r="CN1018" s="118">
        <v>0</v>
      </c>
    </row>
    <row r="1019" spans="1:92" s="118" customFormat="1" x14ac:dyDescent="0.2">
      <c r="A1019" s="119" t="s">
        <v>1903</v>
      </c>
    </row>
    <row r="1020" spans="1:92" s="118" customFormat="1" x14ac:dyDescent="0.2">
      <c r="A1020" s="119" t="s">
        <v>1904</v>
      </c>
      <c r="B1020" s="118">
        <v>0</v>
      </c>
      <c r="C1020" s="118">
        <v>0</v>
      </c>
      <c r="D1020" s="118">
        <v>0</v>
      </c>
      <c r="E1020" s="118">
        <v>0</v>
      </c>
      <c r="F1020" s="118">
        <v>0</v>
      </c>
      <c r="G1020" s="118">
        <v>0</v>
      </c>
      <c r="H1020" s="118">
        <v>0</v>
      </c>
      <c r="I1020" s="118">
        <v>0</v>
      </c>
      <c r="J1020" s="118">
        <v>0</v>
      </c>
      <c r="K1020" s="118">
        <v>0</v>
      </c>
      <c r="L1020" s="118">
        <v>0</v>
      </c>
      <c r="M1020" s="118">
        <v>0</v>
      </c>
      <c r="N1020" s="118">
        <v>0</v>
      </c>
      <c r="O1020" s="118">
        <v>0</v>
      </c>
      <c r="P1020" s="118">
        <v>0</v>
      </c>
      <c r="Q1020" s="118">
        <v>0</v>
      </c>
      <c r="R1020" s="118">
        <v>0</v>
      </c>
      <c r="S1020" s="118">
        <v>0</v>
      </c>
      <c r="T1020" s="118">
        <v>0</v>
      </c>
      <c r="U1020" s="118">
        <v>0</v>
      </c>
      <c r="V1020" s="118">
        <v>0</v>
      </c>
      <c r="W1020" s="118">
        <v>0</v>
      </c>
      <c r="X1020" s="118">
        <v>0</v>
      </c>
      <c r="Y1020" s="118">
        <v>0</v>
      </c>
      <c r="Z1020" s="118">
        <v>0</v>
      </c>
      <c r="AA1020" s="118">
        <v>0</v>
      </c>
      <c r="AB1020" s="118">
        <v>2255.4102978563501</v>
      </c>
      <c r="AC1020" s="118">
        <v>6489.4694638629398</v>
      </c>
      <c r="AD1020" s="118">
        <v>4574.1480587495598</v>
      </c>
      <c r="AE1020" s="118">
        <v>2298.5840421497601</v>
      </c>
      <c r="AF1020" s="118">
        <v>5894.9315701236001</v>
      </c>
      <c r="AG1020" s="118">
        <v>8201.3947547886401</v>
      </c>
      <c r="AH1020" s="118">
        <v>10401.096657625099</v>
      </c>
      <c r="AI1020" s="118">
        <v>14338.052249325599</v>
      </c>
      <c r="AJ1020" s="118">
        <v>16699.466500729101</v>
      </c>
      <c r="AK1020" s="118">
        <v>19069.752690459802</v>
      </c>
      <c r="AL1020" s="118">
        <v>23039.0194507245</v>
      </c>
      <c r="AM1020" s="118">
        <v>25011.613342534201</v>
      </c>
      <c r="AN1020" s="118">
        <v>138272.93907892899</v>
      </c>
      <c r="AO1020" s="118">
        <v>24584.7778143982</v>
      </c>
      <c r="AP1020" s="118">
        <v>28514.5339191987</v>
      </c>
      <c r="AQ1020" s="118">
        <v>31446.560061600499</v>
      </c>
      <c r="AR1020" s="118">
        <v>34061.375462779601</v>
      </c>
      <c r="AS1020" s="118">
        <v>37446.783301867501</v>
      </c>
      <c r="AT1020" s="118">
        <v>39637.879894775499</v>
      </c>
      <c r="AU1020" s="118">
        <v>41831.6628519242</v>
      </c>
      <c r="AV1020" s="118">
        <v>45566.083194627798</v>
      </c>
      <c r="AW1020" s="118">
        <v>47820.0494322659</v>
      </c>
      <c r="AX1020" s="118">
        <v>50081.6356646973</v>
      </c>
      <c r="AY1020" s="118">
        <v>53848.6678180745</v>
      </c>
      <c r="AZ1020" s="118">
        <v>55735.923887354496</v>
      </c>
      <c r="BA1020" s="118">
        <v>490575.93330356397</v>
      </c>
      <c r="BB1020" s="118">
        <v>46241.396584904098</v>
      </c>
      <c r="BC1020" s="118">
        <v>49278.495800286801</v>
      </c>
      <c r="BD1020" s="118">
        <v>51690.9373709262</v>
      </c>
      <c r="BE1020" s="118">
        <v>53843.654649800599</v>
      </c>
      <c r="BF1020" s="118">
        <v>56639.181859727898</v>
      </c>
      <c r="BG1020" s="118">
        <v>58489.510684545698</v>
      </c>
      <c r="BH1020" s="118">
        <v>60341.070350027403</v>
      </c>
      <c r="BI1020" s="118">
        <v>63416.958554446697</v>
      </c>
      <c r="BJ1020" s="118">
        <v>65275.170562726496</v>
      </c>
      <c r="BK1020" s="118">
        <v>67138.422052826994</v>
      </c>
      <c r="BL1020" s="118">
        <v>70236.5319766865</v>
      </c>
      <c r="BM1020" s="118">
        <v>71789.889346565004</v>
      </c>
      <c r="BN1020" s="118">
        <v>714381.21979346999</v>
      </c>
      <c r="BO1020" s="118">
        <v>72213.545118841706</v>
      </c>
      <c r="BP1020" s="118">
        <v>75273.238252225405</v>
      </c>
      <c r="BQ1020" s="118">
        <v>77703.520853199399</v>
      </c>
      <c r="BR1020" s="118">
        <v>79872.384392955602</v>
      </c>
      <c r="BS1020" s="118">
        <v>82688.605185210006</v>
      </c>
      <c r="BT1020" s="118">
        <v>84553.582860270995</v>
      </c>
      <c r="BU1020" s="118">
        <v>86419.811530459105</v>
      </c>
      <c r="BV1020" s="118">
        <v>89517.951356530597</v>
      </c>
      <c r="BW1020" s="118">
        <v>91390.785354242602</v>
      </c>
      <c r="BX1020" s="118">
        <v>93268.620243804296</v>
      </c>
      <c r="BY1020" s="118">
        <v>96388.776862167797</v>
      </c>
      <c r="BZ1020" s="118">
        <v>97954.625557248</v>
      </c>
      <c r="CA1020" s="118">
        <v>1027245.44756715</v>
      </c>
      <c r="CB1020" s="118">
        <v>99520.670136694302</v>
      </c>
      <c r="CC1020" s="118">
        <v>102653.279491754</v>
      </c>
      <c r="CD1020" s="118">
        <v>105142.811461994</v>
      </c>
      <c r="CE1020" s="118">
        <v>107364.995618972</v>
      </c>
      <c r="CF1020" s="118">
        <v>110248.540961871</v>
      </c>
      <c r="CG1020" s="118">
        <v>112159.263286021</v>
      </c>
      <c r="CH1020" s="118">
        <v>114071.35875389499</v>
      </c>
      <c r="CI1020" s="118">
        <v>117243.33448710501</v>
      </c>
      <c r="CJ1020" s="118">
        <v>119162.214021544</v>
      </c>
      <c r="CK1020" s="118">
        <v>121086.217399866</v>
      </c>
      <c r="CL1020" s="118">
        <v>124280.653316376</v>
      </c>
      <c r="CM1020" s="118">
        <v>125885.49189781801</v>
      </c>
      <c r="CN1020" s="118">
        <v>1358818.83083391</v>
      </c>
    </row>
    <row r="1021" spans="1:92" s="118" customFormat="1" x14ac:dyDescent="0.2">
      <c r="A1021" s="119" t="s">
        <v>1905</v>
      </c>
    </row>
    <row r="1022" spans="1:92" s="118" customFormat="1" x14ac:dyDescent="0.2">
      <c r="A1022" s="119" t="s">
        <v>1906</v>
      </c>
    </row>
    <row r="1023" spans="1:92" s="118" customFormat="1" x14ac:dyDescent="0.2">
      <c r="A1023" s="119" t="s">
        <v>1907</v>
      </c>
      <c r="B1023" s="118">
        <v>0</v>
      </c>
      <c r="C1023" s="118">
        <v>0</v>
      </c>
      <c r="D1023" s="118">
        <v>0</v>
      </c>
      <c r="E1023" s="118">
        <v>0</v>
      </c>
      <c r="F1023" s="118">
        <v>0</v>
      </c>
      <c r="G1023" s="118">
        <v>0</v>
      </c>
      <c r="H1023" s="118">
        <v>0</v>
      </c>
      <c r="I1023" s="118">
        <v>0</v>
      </c>
      <c r="J1023" s="118">
        <v>0</v>
      </c>
      <c r="K1023" s="118">
        <v>0</v>
      </c>
      <c r="L1023" s="118">
        <v>0</v>
      </c>
      <c r="M1023" s="118">
        <v>0</v>
      </c>
      <c r="N1023" s="118">
        <v>0</v>
      </c>
      <c r="O1023" s="118">
        <v>0</v>
      </c>
      <c r="P1023" s="118">
        <v>0</v>
      </c>
      <c r="Q1023" s="118">
        <v>0</v>
      </c>
      <c r="R1023" s="118">
        <v>0</v>
      </c>
      <c r="S1023" s="118">
        <v>0</v>
      </c>
      <c r="T1023" s="118">
        <v>0</v>
      </c>
      <c r="U1023" s="118">
        <v>0</v>
      </c>
      <c r="V1023" s="118">
        <v>0</v>
      </c>
      <c r="W1023" s="118">
        <v>0</v>
      </c>
      <c r="X1023" s="118">
        <v>0</v>
      </c>
      <c r="Y1023" s="118">
        <v>0</v>
      </c>
      <c r="Z1023" s="118">
        <v>0</v>
      </c>
      <c r="AA1023" s="118">
        <v>0</v>
      </c>
      <c r="AB1023" s="118">
        <v>0</v>
      </c>
      <c r="AC1023" s="118">
        <v>0</v>
      </c>
      <c r="AD1023" s="118">
        <v>0</v>
      </c>
      <c r="AE1023" s="118">
        <v>0</v>
      </c>
      <c r="AF1023" s="118">
        <v>0</v>
      </c>
      <c r="AG1023" s="118">
        <v>0</v>
      </c>
      <c r="AH1023" s="118">
        <v>0</v>
      </c>
      <c r="AI1023" s="118">
        <v>0</v>
      </c>
      <c r="AJ1023" s="118">
        <v>0</v>
      </c>
      <c r="AK1023" s="118">
        <v>0</v>
      </c>
      <c r="AL1023" s="118">
        <v>0</v>
      </c>
      <c r="AM1023" s="118">
        <v>0</v>
      </c>
      <c r="AN1023" s="118">
        <v>0</v>
      </c>
      <c r="AO1023" s="118">
        <v>0</v>
      </c>
      <c r="AP1023" s="118">
        <v>0</v>
      </c>
      <c r="AQ1023" s="118">
        <v>0</v>
      </c>
      <c r="AR1023" s="118">
        <v>0</v>
      </c>
      <c r="AS1023" s="118">
        <v>0</v>
      </c>
      <c r="AT1023" s="118">
        <v>0</v>
      </c>
      <c r="AU1023" s="118">
        <v>0</v>
      </c>
      <c r="AV1023" s="118">
        <v>0</v>
      </c>
      <c r="AW1023" s="118">
        <v>0</v>
      </c>
      <c r="AX1023" s="118">
        <v>0</v>
      </c>
      <c r="AY1023" s="118">
        <v>0</v>
      </c>
      <c r="AZ1023" s="118">
        <v>0</v>
      </c>
      <c r="BA1023" s="118">
        <v>0</v>
      </c>
      <c r="BB1023" s="118">
        <v>0</v>
      </c>
      <c r="BC1023" s="118">
        <v>0</v>
      </c>
      <c r="BD1023" s="118">
        <v>0</v>
      </c>
      <c r="BE1023" s="118">
        <v>0</v>
      </c>
      <c r="BF1023" s="118">
        <v>0</v>
      </c>
      <c r="BG1023" s="118">
        <v>0</v>
      </c>
      <c r="BH1023" s="118">
        <v>0</v>
      </c>
      <c r="BI1023" s="118">
        <v>0</v>
      </c>
      <c r="BJ1023" s="118">
        <v>0</v>
      </c>
      <c r="BK1023" s="118">
        <v>0</v>
      </c>
      <c r="BL1023" s="118">
        <v>0</v>
      </c>
      <c r="BM1023" s="118">
        <v>0</v>
      </c>
      <c r="BN1023" s="118">
        <v>0</v>
      </c>
      <c r="BO1023" s="118">
        <v>0</v>
      </c>
      <c r="BP1023" s="118">
        <v>0</v>
      </c>
      <c r="BQ1023" s="118">
        <v>0</v>
      </c>
      <c r="BR1023" s="118">
        <v>0</v>
      </c>
      <c r="BS1023" s="118">
        <v>0</v>
      </c>
      <c r="BT1023" s="118">
        <v>0</v>
      </c>
      <c r="BU1023" s="118">
        <v>0</v>
      </c>
      <c r="BV1023" s="118">
        <v>0</v>
      </c>
      <c r="BW1023" s="118">
        <v>0</v>
      </c>
      <c r="BX1023" s="118">
        <v>0</v>
      </c>
      <c r="BY1023" s="118">
        <v>0</v>
      </c>
      <c r="BZ1023" s="118">
        <v>0</v>
      </c>
      <c r="CA1023" s="118">
        <v>0</v>
      </c>
      <c r="CB1023" s="118">
        <v>0</v>
      </c>
      <c r="CC1023" s="118">
        <v>0</v>
      </c>
      <c r="CD1023" s="118">
        <v>0</v>
      </c>
      <c r="CE1023" s="118">
        <v>0</v>
      </c>
      <c r="CF1023" s="118">
        <v>0</v>
      </c>
      <c r="CG1023" s="118">
        <v>0</v>
      </c>
      <c r="CH1023" s="118">
        <v>0</v>
      </c>
      <c r="CI1023" s="118">
        <v>0</v>
      </c>
      <c r="CJ1023" s="118">
        <v>0</v>
      </c>
      <c r="CK1023" s="118">
        <v>0</v>
      </c>
      <c r="CL1023" s="118">
        <v>0</v>
      </c>
      <c r="CM1023" s="118">
        <v>0</v>
      </c>
      <c r="CN1023" s="118">
        <v>0</v>
      </c>
    </row>
    <row r="1024" spans="1:92" s="118" customFormat="1" x14ac:dyDescent="0.2">
      <c r="A1024" s="119" t="s">
        <v>1908</v>
      </c>
      <c r="B1024" s="118">
        <v>0</v>
      </c>
      <c r="C1024" s="118">
        <v>0</v>
      </c>
      <c r="D1024" s="118">
        <v>0</v>
      </c>
      <c r="E1024" s="118">
        <v>0</v>
      </c>
      <c r="F1024" s="118">
        <v>0</v>
      </c>
      <c r="G1024" s="118">
        <v>0</v>
      </c>
      <c r="H1024" s="118">
        <v>0</v>
      </c>
      <c r="I1024" s="118">
        <v>0</v>
      </c>
      <c r="J1024" s="118">
        <v>0</v>
      </c>
      <c r="K1024" s="118">
        <v>0</v>
      </c>
      <c r="L1024" s="118">
        <v>0</v>
      </c>
      <c r="M1024" s="118">
        <v>0</v>
      </c>
      <c r="N1024" s="118">
        <v>0</v>
      </c>
      <c r="O1024" s="118">
        <v>0</v>
      </c>
      <c r="P1024" s="118">
        <v>0</v>
      </c>
      <c r="Q1024" s="118">
        <v>0</v>
      </c>
      <c r="R1024" s="118">
        <v>0</v>
      </c>
      <c r="S1024" s="118">
        <v>0</v>
      </c>
      <c r="T1024" s="118">
        <v>0</v>
      </c>
      <c r="U1024" s="118">
        <v>0</v>
      </c>
      <c r="V1024" s="118">
        <v>0</v>
      </c>
      <c r="W1024" s="118">
        <v>0</v>
      </c>
      <c r="X1024" s="118">
        <v>0</v>
      </c>
      <c r="Y1024" s="118">
        <v>0</v>
      </c>
      <c r="Z1024" s="118">
        <v>0</v>
      </c>
      <c r="AA1024" s="118">
        <v>0</v>
      </c>
      <c r="AB1024" s="118">
        <v>0</v>
      </c>
      <c r="AC1024" s="118">
        <v>0</v>
      </c>
      <c r="AD1024" s="118">
        <v>0</v>
      </c>
      <c r="AE1024" s="118">
        <v>0</v>
      </c>
      <c r="AF1024" s="118">
        <v>0</v>
      </c>
      <c r="AG1024" s="118">
        <v>0</v>
      </c>
      <c r="AH1024" s="118">
        <v>0</v>
      </c>
      <c r="AI1024" s="118">
        <v>0</v>
      </c>
      <c r="AJ1024" s="118">
        <v>0</v>
      </c>
      <c r="AK1024" s="118">
        <v>0</v>
      </c>
      <c r="AL1024" s="118">
        <v>0</v>
      </c>
      <c r="AM1024" s="118">
        <v>0</v>
      </c>
      <c r="AN1024" s="118">
        <v>0</v>
      </c>
      <c r="AO1024" s="118">
        <v>0</v>
      </c>
      <c r="AP1024" s="118">
        <v>0</v>
      </c>
      <c r="AQ1024" s="118">
        <v>0</v>
      </c>
      <c r="AR1024" s="118">
        <v>0</v>
      </c>
      <c r="AS1024" s="118">
        <v>0</v>
      </c>
      <c r="AT1024" s="118">
        <v>0</v>
      </c>
      <c r="AU1024" s="118">
        <v>0</v>
      </c>
      <c r="AV1024" s="118">
        <v>0</v>
      </c>
      <c r="AW1024" s="118">
        <v>0</v>
      </c>
      <c r="AX1024" s="118">
        <v>0</v>
      </c>
      <c r="AY1024" s="118">
        <v>0</v>
      </c>
      <c r="AZ1024" s="118">
        <v>0</v>
      </c>
      <c r="BA1024" s="118">
        <v>0</v>
      </c>
      <c r="BB1024" s="118">
        <v>0</v>
      </c>
      <c r="BC1024" s="118">
        <v>0</v>
      </c>
      <c r="BD1024" s="118">
        <v>0</v>
      </c>
      <c r="BE1024" s="118">
        <v>0</v>
      </c>
      <c r="BF1024" s="118">
        <v>0</v>
      </c>
      <c r="BG1024" s="118">
        <v>0</v>
      </c>
      <c r="BH1024" s="118">
        <v>0</v>
      </c>
      <c r="BI1024" s="118">
        <v>0</v>
      </c>
      <c r="BJ1024" s="118">
        <v>0</v>
      </c>
      <c r="BK1024" s="118">
        <v>0</v>
      </c>
      <c r="BL1024" s="118">
        <v>0</v>
      </c>
      <c r="BM1024" s="118">
        <v>0</v>
      </c>
      <c r="BN1024" s="118">
        <v>0</v>
      </c>
      <c r="BO1024" s="118">
        <v>0</v>
      </c>
      <c r="BP1024" s="118">
        <v>0</v>
      </c>
      <c r="BQ1024" s="118">
        <v>0</v>
      </c>
      <c r="BR1024" s="118">
        <v>0</v>
      </c>
      <c r="BS1024" s="118">
        <v>0</v>
      </c>
      <c r="BT1024" s="118">
        <v>0</v>
      </c>
      <c r="BU1024" s="118">
        <v>0</v>
      </c>
      <c r="BV1024" s="118">
        <v>0</v>
      </c>
      <c r="BW1024" s="118">
        <v>0</v>
      </c>
      <c r="BX1024" s="118">
        <v>0</v>
      </c>
      <c r="BY1024" s="118">
        <v>0</v>
      </c>
      <c r="BZ1024" s="118">
        <v>0</v>
      </c>
      <c r="CA1024" s="118">
        <v>0</v>
      </c>
      <c r="CB1024" s="118">
        <v>0</v>
      </c>
      <c r="CC1024" s="118">
        <v>0</v>
      </c>
      <c r="CD1024" s="118">
        <v>0</v>
      </c>
      <c r="CE1024" s="118">
        <v>0</v>
      </c>
      <c r="CF1024" s="118">
        <v>0</v>
      </c>
      <c r="CG1024" s="118">
        <v>0</v>
      </c>
      <c r="CH1024" s="118">
        <v>0</v>
      </c>
      <c r="CI1024" s="118">
        <v>0</v>
      </c>
      <c r="CJ1024" s="118">
        <v>0</v>
      </c>
      <c r="CK1024" s="118">
        <v>0</v>
      </c>
      <c r="CL1024" s="118">
        <v>0</v>
      </c>
      <c r="CM1024" s="118">
        <v>0</v>
      </c>
      <c r="CN1024" s="118">
        <v>0</v>
      </c>
    </row>
    <row r="1025" spans="1:92" s="118" customFormat="1" x14ac:dyDescent="0.2">
      <c r="A1025" s="119" t="s">
        <v>1909</v>
      </c>
      <c r="B1025" s="118">
        <v>0</v>
      </c>
      <c r="C1025" s="118">
        <v>0</v>
      </c>
      <c r="D1025" s="118">
        <v>0</v>
      </c>
      <c r="E1025" s="118">
        <v>0</v>
      </c>
      <c r="F1025" s="118">
        <v>0</v>
      </c>
      <c r="G1025" s="118">
        <v>0</v>
      </c>
      <c r="H1025" s="118">
        <v>0</v>
      </c>
      <c r="I1025" s="118">
        <v>0</v>
      </c>
      <c r="J1025" s="118">
        <v>0</v>
      </c>
      <c r="K1025" s="118">
        <v>0</v>
      </c>
      <c r="L1025" s="118">
        <v>0</v>
      </c>
      <c r="M1025" s="118">
        <v>0</v>
      </c>
      <c r="N1025" s="118">
        <v>0</v>
      </c>
      <c r="O1025" s="118">
        <v>0</v>
      </c>
      <c r="P1025" s="118">
        <v>0</v>
      </c>
      <c r="Q1025" s="118">
        <v>0</v>
      </c>
      <c r="R1025" s="118">
        <v>0</v>
      </c>
      <c r="S1025" s="118">
        <v>0</v>
      </c>
      <c r="T1025" s="118">
        <v>0</v>
      </c>
      <c r="U1025" s="118">
        <v>0</v>
      </c>
      <c r="V1025" s="118">
        <v>0</v>
      </c>
      <c r="W1025" s="118">
        <v>0</v>
      </c>
      <c r="X1025" s="118">
        <v>0</v>
      </c>
      <c r="Y1025" s="118">
        <v>0</v>
      </c>
      <c r="Z1025" s="118">
        <v>0</v>
      </c>
      <c r="AA1025" s="118">
        <v>0</v>
      </c>
      <c r="AB1025" s="118">
        <v>0</v>
      </c>
      <c r="AC1025" s="118">
        <v>0</v>
      </c>
      <c r="AD1025" s="118">
        <v>0</v>
      </c>
      <c r="AE1025" s="118">
        <v>0</v>
      </c>
      <c r="AF1025" s="118">
        <v>0</v>
      </c>
      <c r="AG1025" s="118">
        <v>0</v>
      </c>
      <c r="AH1025" s="118">
        <v>0</v>
      </c>
      <c r="AI1025" s="118">
        <v>0</v>
      </c>
      <c r="AJ1025" s="118">
        <v>0</v>
      </c>
      <c r="AK1025" s="118">
        <v>0</v>
      </c>
      <c r="AL1025" s="118">
        <v>0</v>
      </c>
      <c r="AM1025" s="118">
        <v>0</v>
      </c>
      <c r="AN1025" s="118">
        <v>0</v>
      </c>
      <c r="AO1025" s="118">
        <v>0</v>
      </c>
      <c r="AP1025" s="118">
        <v>0</v>
      </c>
      <c r="AQ1025" s="118">
        <v>0</v>
      </c>
      <c r="AR1025" s="118">
        <v>0</v>
      </c>
      <c r="AS1025" s="118">
        <v>0</v>
      </c>
      <c r="AT1025" s="118">
        <v>0</v>
      </c>
      <c r="AU1025" s="118">
        <v>0</v>
      </c>
      <c r="AV1025" s="118">
        <v>0</v>
      </c>
      <c r="AW1025" s="118">
        <v>0</v>
      </c>
      <c r="AX1025" s="118">
        <v>0</v>
      </c>
      <c r="AY1025" s="118">
        <v>0</v>
      </c>
      <c r="AZ1025" s="118">
        <v>0</v>
      </c>
      <c r="BA1025" s="118">
        <v>0</v>
      </c>
      <c r="BB1025" s="118">
        <v>0</v>
      </c>
      <c r="BC1025" s="118">
        <v>0</v>
      </c>
      <c r="BD1025" s="118">
        <v>0</v>
      </c>
      <c r="BE1025" s="118">
        <v>0</v>
      </c>
      <c r="BF1025" s="118">
        <v>0</v>
      </c>
      <c r="BG1025" s="118">
        <v>0</v>
      </c>
      <c r="BH1025" s="118">
        <v>0</v>
      </c>
      <c r="BI1025" s="118">
        <v>0</v>
      </c>
      <c r="BJ1025" s="118">
        <v>0</v>
      </c>
      <c r="BK1025" s="118">
        <v>0</v>
      </c>
      <c r="BL1025" s="118">
        <v>0</v>
      </c>
      <c r="BM1025" s="118">
        <v>0</v>
      </c>
      <c r="BN1025" s="118">
        <v>0</v>
      </c>
      <c r="BO1025" s="118">
        <v>0</v>
      </c>
      <c r="BP1025" s="118">
        <v>0</v>
      </c>
      <c r="BQ1025" s="118">
        <v>0</v>
      </c>
      <c r="BR1025" s="118">
        <v>0</v>
      </c>
      <c r="BS1025" s="118">
        <v>0</v>
      </c>
      <c r="BT1025" s="118">
        <v>0</v>
      </c>
      <c r="BU1025" s="118">
        <v>0</v>
      </c>
      <c r="BV1025" s="118">
        <v>0</v>
      </c>
      <c r="BW1025" s="118">
        <v>0</v>
      </c>
      <c r="BX1025" s="118">
        <v>0</v>
      </c>
      <c r="BY1025" s="118">
        <v>0</v>
      </c>
      <c r="BZ1025" s="118">
        <v>0</v>
      </c>
      <c r="CA1025" s="118">
        <v>0</v>
      </c>
      <c r="CB1025" s="118">
        <v>0</v>
      </c>
      <c r="CC1025" s="118">
        <v>0</v>
      </c>
      <c r="CD1025" s="118">
        <v>0</v>
      </c>
      <c r="CE1025" s="118">
        <v>0</v>
      </c>
      <c r="CF1025" s="118">
        <v>0</v>
      </c>
      <c r="CG1025" s="118">
        <v>0</v>
      </c>
      <c r="CH1025" s="118">
        <v>0</v>
      </c>
      <c r="CI1025" s="118">
        <v>0</v>
      </c>
      <c r="CJ1025" s="118">
        <v>0</v>
      </c>
      <c r="CK1025" s="118">
        <v>0</v>
      </c>
      <c r="CL1025" s="118">
        <v>0</v>
      </c>
      <c r="CM1025" s="118">
        <v>0</v>
      </c>
      <c r="CN1025" s="118">
        <v>0</v>
      </c>
    </row>
    <row r="1026" spans="1:92" s="118" customFormat="1" x14ac:dyDescent="0.2">
      <c r="A1026" s="119" t="s">
        <v>1910</v>
      </c>
      <c r="B1026" s="118">
        <v>0</v>
      </c>
      <c r="C1026" s="118">
        <v>0</v>
      </c>
      <c r="D1026" s="118">
        <v>0</v>
      </c>
      <c r="E1026" s="118">
        <v>0</v>
      </c>
      <c r="F1026" s="118">
        <v>0</v>
      </c>
      <c r="G1026" s="118">
        <v>0</v>
      </c>
      <c r="H1026" s="118">
        <v>0</v>
      </c>
      <c r="I1026" s="118">
        <v>0</v>
      </c>
      <c r="J1026" s="118">
        <v>0</v>
      </c>
      <c r="K1026" s="118">
        <v>0</v>
      </c>
      <c r="L1026" s="118">
        <v>0</v>
      </c>
      <c r="M1026" s="118">
        <v>0</v>
      </c>
      <c r="N1026" s="118">
        <v>0</v>
      </c>
      <c r="O1026" s="118">
        <v>0</v>
      </c>
      <c r="P1026" s="118">
        <v>0</v>
      </c>
      <c r="Q1026" s="118">
        <v>0</v>
      </c>
      <c r="R1026" s="118">
        <v>0</v>
      </c>
      <c r="S1026" s="118">
        <v>0</v>
      </c>
      <c r="T1026" s="118">
        <v>0</v>
      </c>
      <c r="U1026" s="118">
        <v>0</v>
      </c>
      <c r="V1026" s="118">
        <v>0</v>
      </c>
      <c r="W1026" s="118">
        <v>0</v>
      </c>
      <c r="X1026" s="118">
        <v>0</v>
      </c>
      <c r="Y1026" s="118">
        <v>0</v>
      </c>
      <c r="Z1026" s="118">
        <v>0</v>
      </c>
      <c r="AA1026" s="118">
        <v>0</v>
      </c>
      <c r="AB1026" s="118">
        <v>0</v>
      </c>
      <c r="AC1026" s="118">
        <v>0</v>
      </c>
      <c r="AD1026" s="118">
        <v>0</v>
      </c>
      <c r="AE1026" s="118">
        <v>0</v>
      </c>
      <c r="AF1026" s="118">
        <v>0</v>
      </c>
      <c r="AG1026" s="118">
        <v>0</v>
      </c>
      <c r="AH1026" s="118">
        <v>0</v>
      </c>
      <c r="AI1026" s="118">
        <v>0</v>
      </c>
      <c r="AJ1026" s="118">
        <v>0</v>
      </c>
      <c r="AK1026" s="118">
        <v>0</v>
      </c>
      <c r="AL1026" s="118">
        <v>0</v>
      </c>
      <c r="AM1026" s="118">
        <v>0</v>
      </c>
      <c r="AN1026" s="118">
        <v>0</v>
      </c>
      <c r="AO1026" s="118">
        <v>0</v>
      </c>
      <c r="AP1026" s="118">
        <v>0</v>
      </c>
      <c r="AQ1026" s="118">
        <v>0</v>
      </c>
      <c r="AR1026" s="118">
        <v>0</v>
      </c>
      <c r="AS1026" s="118">
        <v>0</v>
      </c>
      <c r="AT1026" s="118">
        <v>0</v>
      </c>
      <c r="AU1026" s="118">
        <v>0</v>
      </c>
      <c r="AV1026" s="118">
        <v>0</v>
      </c>
      <c r="AW1026" s="118">
        <v>0</v>
      </c>
      <c r="AX1026" s="118">
        <v>0</v>
      </c>
      <c r="AY1026" s="118">
        <v>0</v>
      </c>
      <c r="AZ1026" s="118">
        <v>0</v>
      </c>
      <c r="BA1026" s="118">
        <v>0</v>
      </c>
      <c r="BB1026" s="118">
        <v>0</v>
      </c>
      <c r="BC1026" s="118">
        <v>0</v>
      </c>
      <c r="BD1026" s="118">
        <v>0</v>
      </c>
      <c r="BE1026" s="118">
        <v>0</v>
      </c>
      <c r="BF1026" s="118">
        <v>0</v>
      </c>
      <c r="BG1026" s="118">
        <v>0</v>
      </c>
      <c r="BH1026" s="118">
        <v>0</v>
      </c>
      <c r="BI1026" s="118">
        <v>0</v>
      </c>
      <c r="BJ1026" s="118">
        <v>0</v>
      </c>
      <c r="BK1026" s="118">
        <v>0</v>
      </c>
      <c r="BL1026" s="118">
        <v>0</v>
      </c>
      <c r="BM1026" s="118">
        <v>0</v>
      </c>
      <c r="BN1026" s="118">
        <v>0</v>
      </c>
      <c r="BO1026" s="118">
        <v>0</v>
      </c>
      <c r="BP1026" s="118">
        <v>0</v>
      </c>
      <c r="BQ1026" s="118">
        <v>0</v>
      </c>
      <c r="BR1026" s="118">
        <v>0</v>
      </c>
      <c r="BS1026" s="118">
        <v>0</v>
      </c>
      <c r="BT1026" s="118">
        <v>0</v>
      </c>
      <c r="BU1026" s="118">
        <v>0</v>
      </c>
      <c r="BV1026" s="118">
        <v>0</v>
      </c>
      <c r="BW1026" s="118">
        <v>0</v>
      </c>
      <c r="BX1026" s="118">
        <v>0</v>
      </c>
      <c r="BY1026" s="118">
        <v>0</v>
      </c>
      <c r="BZ1026" s="118">
        <v>0</v>
      </c>
      <c r="CA1026" s="118">
        <v>0</v>
      </c>
      <c r="CB1026" s="118">
        <v>0</v>
      </c>
      <c r="CC1026" s="118">
        <v>0</v>
      </c>
      <c r="CD1026" s="118">
        <v>0</v>
      </c>
      <c r="CE1026" s="118">
        <v>0</v>
      </c>
      <c r="CF1026" s="118">
        <v>0</v>
      </c>
      <c r="CG1026" s="118">
        <v>0</v>
      </c>
      <c r="CH1026" s="118">
        <v>0</v>
      </c>
      <c r="CI1026" s="118">
        <v>0</v>
      </c>
      <c r="CJ1026" s="118">
        <v>0</v>
      </c>
      <c r="CK1026" s="118">
        <v>0</v>
      </c>
      <c r="CL1026" s="118">
        <v>0</v>
      </c>
      <c r="CM1026" s="118">
        <v>0</v>
      </c>
      <c r="CN1026" s="118">
        <v>0</v>
      </c>
    </row>
    <row r="1027" spans="1:92" s="118" customFormat="1" x14ac:dyDescent="0.2">
      <c r="A1027" s="119" t="s">
        <v>1911</v>
      </c>
      <c r="B1027" s="118">
        <v>0</v>
      </c>
      <c r="C1027" s="118">
        <v>0</v>
      </c>
      <c r="D1027" s="118">
        <v>0</v>
      </c>
      <c r="E1027" s="118">
        <v>0</v>
      </c>
      <c r="F1027" s="118">
        <v>0</v>
      </c>
      <c r="G1027" s="118">
        <v>0</v>
      </c>
      <c r="H1027" s="118">
        <v>0</v>
      </c>
      <c r="I1027" s="118">
        <v>0</v>
      </c>
      <c r="J1027" s="118">
        <v>0</v>
      </c>
      <c r="K1027" s="118">
        <v>0</v>
      </c>
      <c r="L1027" s="118">
        <v>0</v>
      </c>
      <c r="M1027" s="118">
        <v>0</v>
      </c>
      <c r="N1027" s="118">
        <v>0</v>
      </c>
      <c r="O1027" s="118">
        <v>0</v>
      </c>
      <c r="P1027" s="118">
        <v>0</v>
      </c>
      <c r="Q1027" s="118">
        <v>0</v>
      </c>
      <c r="R1027" s="118">
        <v>0</v>
      </c>
      <c r="S1027" s="118">
        <v>0</v>
      </c>
      <c r="T1027" s="118">
        <v>0</v>
      </c>
      <c r="U1027" s="118">
        <v>0</v>
      </c>
      <c r="V1027" s="118">
        <v>0</v>
      </c>
      <c r="W1027" s="118">
        <v>0</v>
      </c>
      <c r="X1027" s="118">
        <v>0</v>
      </c>
      <c r="Y1027" s="118">
        <v>0</v>
      </c>
      <c r="Z1027" s="118">
        <v>0</v>
      </c>
      <c r="AA1027" s="118">
        <v>0</v>
      </c>
      <c r="AB1027" s="118">
        <v>0</v>
      </c>
      <c r="AC1027" s="118">
        <v>0</v>
      </c>
      <c r="AD1027" s="118">
        <v>0</v>
      </c>
      <c r="AE1027" s="118">
        <v>0</v>
      </c>
      <c r="AF1027" s="118">
        <v>0</v>
      </c>
      <c r="AG1027" s="118">
        <v>0</v>
      </c>
      <c r="AH1027" s="118">
        <v>0</v>
      </c>
      <c r="AI1027" s="118">
        <v>0</v>
      </c>
      <c r="AJ1027" s="118">
        <v>0</v>
      </c>
      <c r="AK1027" s="118">
        <v>0</v>
      </c>
      <c r="AL1027" s="118">
        <v>0</v>
      </c>
      <c r="AM1027" s="118">
        <v>0</v>
      </c>
      <c r="AN1027" s="118">
        <v>0</v>
      </c>
      <c r="AO1027" s="118">
        <v>0</v>
      </c>
      <c r="AP1027" s="118">
        <v>0</v>
      </c>
      <c r="AQ1027" s="118">
        <v>0</v>
      </c>
      <c r="AR1027" s="118">
        <v>0</v>
      </c>
      <c r="AS1027" s="118">
        <v>0</v>
      </c>
      <c r="AT1027" s="118">
        <v>0</v>
      </c>
      <c r="AU1027" s="118">
        <v>0</v>
      </c>
      <c r="AV1027" s="118">
        <v>0</v>
      </c>
      <c r="AW1027" s="118">
        <v>0</v>
      </c>
      <c r="AX1027" s="118">
        <v>0</v>
      </c>
      <c r="AY1027" s="118">
        <v>0</v>
      </c>
      <c r="AZ1027" s="118">
        <v>0</v>
      </c>
      <c r="BA1027" s="118">
        <v>0</v>
      </c>
      <c r="BB1027" s="118">
        <v>0</v>
      </c>
      <c r="BC1027" s="118">
        <v>0</v>
      </c>
      <c r="BD1027" s="118">
        <v>0</v>
      </c>
      <c r="BE1027" s="118">
        <v>0</v>
      </c>
      <c r="BF1027" s="118">
        <v>0</v>
      </c>
      <c r="BG1027" s="118">
        <v>0</v>
      </c>
      <c r="BH1027" s="118">
        <v>0</v>
      </c>
      <c r="BI1027" s="118">
        <v>0</v>
      </c>
      <c r="BJ1027" s="118">
        <v>0</v>
      </c>
      <c r="BK1027" s="118">
        <v>0</v>
      </c>
      <c r="BL1027" s="118">
        <v>0</v>
      </c>
      <c r="BM1027" s="118">
        <v>0</v>
      </c>
      <c r="BN1027" s="118">
        <v>0</v>
      </c>
      <c r="BO1027" s="118">
        <v>0</v>
      </c>
      <c r="BP1027" s="118">
        <v>0</v>
      </c>
      <c r="BQ1027" s="118">
        <v>0</v>
      </c>
      <c r="BR1027" s="118">
        <v>0</v>
      </c>
      <c r="BS1027" s="118">
        <v>0</v>
      </c>
      <c r="BT1027" s="118">
        <v>0</v>
      </c>
      <c r="BU1027" s="118">
        <v>0</v>
      </c>
      <c r="BV1027" s="118">
        <v>0</v>
      </c>
      <c r="BW1027" s="118">
        <v>0</v>
      </c>
      <c r="BX1027" s="118">
        <v>0</v>
      </c>
      <c r="BY1027" s="118">
        <v>0</v>
      </c>
      <c r="BZ1027" s="118">
        <v>0</v>
      </c>
      <c r="CA1027" s="118">
        <v>0</v>
      </c>
      <c r="CB1027" s="118">
        <v>0</v>
      </c>
      <c r="CC1027" s="118">
        <v>0</v>
      </c>
      <c r="CD1027" s="118">
        <v>0</v>
      </c>
      <c r="CE1027" s="118">
        <v>0</v>
      </c>
      <c r="CF1027" s="118">
        <v>0</v>
      </c>
      <c r="CG1027" s="118">
        <v>0</v>
      </c>
      <c r="CH1027" s="118">
        <v>0</v>
      </c>
      <c r="CI1027" s="118">
        <v>0</v>
      </c>
      <c r="CJ1027" s="118">
        <v>0</v>
      </c>
      <c r="CK1027" s="118">
        <v>0</v>
      </c>
      <c r="CL1027" s="118">
        <v>0</v>
      </c>
      <c r="CM1027" s="118">
        <v>0</v>
      </c>
      <c r="CN1027" s="118">
        <v>0</v>
      </c>
    </row>
    <row r="1028" spans="1:92" s="118" customFormat="1" x14ac:dyDescent="0.2">
      <c r="A1028" s="119" t="s">
        <v>1912</v>
      </c>
      <c r="B1028" s="118">
        <v>0</v>
      </c>
      <c r="C1028" s="118">
        <v>0</v>
      </c>
      <c r="D1028" s="118">
        <v>0</v>
      </c>
      <c r="E1028" s="118">
        <v>0</v>
      </c>
      <c r="F1028" s="118">
        <v>0</v>
      </c>
      <c r="G1028" s="118">
        <v>0</v>
      </c>
      <c r="H1028" s="118">
        <v>0</v>
      </c>
      <c r="I1028" s="118">
        <v>0</v>
      </c>
      <c r="J1028" s="118">
        <v>0</v>
      </c>
      <c r="K1028" s="118">
        <v>0</v>
      </c>
      <c r="L1028" s="118">
        <v>0</v>
      </c>
      <c r="M1028" s="118">
        <v>0</v>
      </c>
      <c r="N1028" s="118">
        <v>0</v>
      </c>
      <c r="O1028" s="118">
        <v>0</v>
      </c>
      <c r="P1028" s="118">
        <v>0</v>
      </c>
      <c r="Q1028" s="118">
        <v>0</v>
      </c>
      <c r="R1028" s="118">
        <v>0</v>
      </c>
      <c r="S1028" s="118">
        <v>0</v>
      </c>
      <c r="T1028" s="118">
        <v>0</v>
      </c>
      <c r="U1028" s="118">
        <v>0</v>
      </c>
      <c r="V1028" s="118">
        <v>0</v>
      </c>
      <c r="W1028" s="118">
        <v>0</v>
      </c>
      <c r="X1028" s="118">
        <v>0</v>
      </c>
      <c r="Y1028" s="118">
        <v>0</v>
      </c>
      <c r="Z1028" s="118">
        <v>0</v>
      </c>
      <c r="AA1028" s="118">
        <v>0</v>
      </c>
      <c r="AB1028" s="118">
        <v>0</v>
      </c>
      <c r="AC1028" s="118">
        <v>0</v>
      </c>
      <c r="AD1028" s="118">
        <v>0</v>
      </c>
      <c r="AE1028" s="118">
        <v>0</v>
      </c>
      <c r="AF1028" s="118">
        <v>0</v>
      </c>
      <c r="AG1028" s="118">
        <v>0</v>
      </c>
      <c r="AH1028" s="118">
        <v>0</v>
      </c>
      <c r="AI1028" s="118">
        <v>0</v>
      </c>
      <c r="AJ1028" s="118">
        <v>0</v>
      </c>
      <c r="AK1028" s="118">
        <v>0</v>
      </c>
      <c r="AL1028" s="118">
        <v>0</v>
      </c>
      <c r="AM1028" s="118">
        <v>0</v>
      </c>
      <c r="AN1028" s="118">
        <v>0</v>
      </c>
      <c r="AO1028" s="118">
        <v>0</v>
      </c>
      <c r="AP1028" s="118">
        <v>0</v>
      </c>
      <c r="AQ1028" s="118">
        <v>0</v>
      </c>
      <c r="AR1028" s="118">
        <v>0</v>
      </c>
      <c r="AS1028" s="118">
        <v>0</v>
      </c>
      <c r="AT1028" s="118">
        <v>0</v>
      </c>
      <c r="AU1028" s="118">
        <v>0</v>
      </c>
      <c r="AV1028" s="118">
        <v>0</v>
      </c>
      <c r="AW1028" s="118">
        <v>0</v>
      </c>
      <c r="AX1028" s="118">
        <v>0</v>
      </c>
      <c r="AY1028" s="118">
        <v>0</v>
      </c>
      <c r="AZ1028" s="118">
        <v>0</v>
      </c>
      <c r="BA1028" s="118">
        <v>0</v>
      </c>
      <c r="BB1028" s="118">
        <v>0</v>
      </c>
      <c r="BC1028" s="118">
        <v>0</v>
      </c>
      <c r="BD1028" s="118">
        <v>0</v>
      </c>
      <c r="BE1028" s="118">
        <v>0</v>
      </c>
      <c r="BF1028" s="118">
        <v>0</v>
      </c>
      <c r="BG1028" s="118">
        <v>0</v>
      </c>
      <c r="BH1028" s="118">
        <v>0</v>
      </c>
      <c r="BI1028" s="118">
        <v>0</v>
      </c>
      <c r="BJ1028" s="118">
        <v>0</v>
      </c>
      <c r="BK1028" s="118">
        <v>0</v>
      </c>
      <c r="BL1028" s="118">
        <v>0</v>
      </c>
      <c r="BM1028" s="118">
        <v>0</v>
      </c>
      <c r="BN1028" s="118">
        <v>0</v>
      </c>
      <c r="BO1028" s="118">
        <v>0</v>
      </c>
      <c r="BP1028" s="118">
        <v>0</v>
      </c>
      <c r="BQ1028" s="118">
        <v>0</v>
      </c>
      <c r="BR1028" s="118">
        <v>0</v>
      </c>
      <c r="BS1028" s="118">
        <v>0</v>
      </c>
      <c r="BT1028" s="118">
        <v>0</v>
      </c>
      <c r="BU1028" s="118">
        <v>0</v>
      </c>
      <c r="BV1028" s="118">
        <v>0</v>
      </c>
      <c r="BW1028" s="118">
        <v>0</v>
      </c>
      <c r="BX1028" s="118">
        <v>0</v>
      </c>
      <c r="BY1028" s="118">
        <v>0</v>
      </c>
      <c r="BZ1028" s="118">
        <v>0</v>
      </c>
      <c r="CA1028" s="118">
        <v>0</v>
      </c>
      <c r="CB1028" s="118">
        <v>0</v>
      </c>
      <c r="CC1028" s="118">
        <v>0</v>
      </c>
      <c r="CD1028" s="118">
        <v>0</v>
      </c>
      <c r="CE1028" s="118">
        <v>0</v>
      </c>
      <c r="CF1028" s="118">
        <v>0</v>
      </c>
      <c r="CG1028" s="118">
        <v>0</v>
      </c>
      <c r="CH1028" s="118">
        <v>0</v>
      </c>
      <c r="CI1028" s="118">
        <v>0</v>
      </c>
      <c r="CJ1028" s="118">
        <v>0</v>
      </c>
      <c r="CK1028" s="118">
        <v>0</v>
      </c>
      <c r="CL1028" s="118">
        <v>0</v>
      </c>
      <c r="CM1028" s="118">
        <v>0</v>
      </c>
      <c r="CN1028" s="118">
        <v>0</v>
      </c>
    </row>
    <row r="1029" spans="1:92" s="118" customFormat="1" x14ac:dyDescent="0.2">
      <c r="A1029" s="119" t="s">
        <v>1913</v>
      </c>
      <c r="B1029" s="118">
        <v>0</v>
      </c>
      <c r="C1029" s="118">
        <v>0</v>
      </c>
      <c r="D1029" s="118">
        <v>0</v>
      </c>
      <c r="E1029" s="118">
        <v>0</v>
      </c>
      <c r="F1029" s="118">
        <v>0</v>
      </c>
      <c r="G1029" s="118">
        <v>0</v>
      </c>
      <c r="H1029" s="118">
        <v>0</v>
      </c>
      <c r="I1029" s="118">
        <v>0</v>
      </c>
      <c r="J1029" s="118">
        <v>0</v>
      </c>
      <c r="K1029" s="118">
        <v>0</v>
      </c>
      <c r="L1029" s="118">
        <v>0</v>
      </c>
      <c r="M1029" s="118">
        <v>0</v>
      </c>
      <c r="N1029" s="118">
        <v>0</v>
      </c>
      <c r="O1029" s="118">
        <v>0</v>
      </c>
      <c r="P1029" s="118">
        <v>0</v>
      </c>
      <c r="Q1029" s="118">
        <v>0</v>
      </c>
      <c r="R1029" s="118">
        <v>0</v>
      </c>
      <c r="S1029" s="118">
        <v>0</v>
      </c>
      <c r="T1029" s="118">
        <v>0</v>
      </c>
      <c r="U1029" s="118">
        <v>0</v>
      </c>
      <c r="V1029" s="118">
        <v>0</v>
      </c>
      <c r="W1029" s="118">
        <v>0</v>
      </c>
      <c r="X1029" s="118">
        <v>0</v>
      </c>
      <c r="Y1029" s="118">
        <v>0</v>
      </c>
      <c r="Z1029" s="118">
        <v>0</v>
      </c>
      <c r="AA1029" s="118">
        <v>0</v>
      </c>
      <c r="AB1029" s="118">
        <v>0</v>
      </c>
      <c r="AC1029" s="118">
        <v>0</v>
      </c>
      <c r="AD1029" s="118">
        <v>0</v>
      </c>
      <c r="AE1029" s="118">
        <v>0</v>
      </c>
      <c r="AF1029" s="118">
        <v>0</v>
      </c>
      <c r="AG1029" s="118">
        <v>0</v>
      </c>
      <c r="AH1029" s="118">
        <v>0</v>
      </c>
      <c r="AI1029" s="118">
        <v>0</v>
      </c>
      <c r="AJ1029" s="118">
        <v>0</v>
      </c>
      <c r="AK1029" s="118">
        <v>0</v>
      </c>
      <c r="AL1029" s="118">
        <v>0</v>
      </c>
      <c r="AM1029" s="118">
        <v>0</v>
      </c>
      <c r="AN1029" s="118">
        <v>0</v>
      </c>
      <c r="AO1029" s="118">
        <v>0</v>
      </c>
      <c r="AP1029" s="118">
        <v>0</v>
      </c>
      <c r="AQ1029" s="118">
        <v>0</v>
      </c>
      <c r="AR1029" s="118">
        <v>0</v>
      </c>
      <c r="AS1029" s="118">
        <v>0</v>
      </c>
      <c r="AT1029" s="118">
        <v>0</v>
      </c>
      <c r="AU1029" s="118">
        <v>0</v>
      </c>
      <c r="AV1029" s="118">
        <v>0</v>
      </c>
      <c r="AW1029" s="118">
        <v>0</v>
      </c>
      <c r="AX1029" s="118">
        <v>0</v>
      </c>
      <c r="AY1029" s="118">
        <v>0</v>
      </c>
      <c r="AZ1029" s="118">
        <v>0</v>
      </c>
      <c r="BA1029" s="118">
        <v>0</v>
      </c>
      <c r="BB1029" s="118">
        <v>0</v>
      </c>
      <c r="BC1029" s="118">
        <v>0</v>
      </c>
      <c r="BD1029" s="118">
        <v>0</v>
      </c>
      <c r="BE1029" s="118">
        <v>0</v>
      </c>
      <c r="BF1029" s="118">
        <v>0</v>
      </c>
      <c r="BG1029" s="118">
        <v>0</v>
      </c>
      <c r="BH1029" s="118">
        <v>0</v>
      </c>
      <c r="BI1029" s="118">
        <v>0</v>
      </c>
      <c r="BJ1029" s="118">
        <v>0</v>
      </c>
      <c r="BK1029" s="118">
        <v>0</v>
      </c>
      <c r="BL1029" s="118">
        <v>0</v>
      </c>
      <c r="BM1029" s="118">
        <v>0</v>
      </c>
      <c r="BN1029" s="118">
        <v>0</v>
      </c>
      <c r="BO1029" s="118">
        <v>0</v>
      </c>
      <c r="BP1029" s="118">
        <v>0</v>
      </c>
      <c r="BQ1029" s="118">
        <v>0</v>
      </c>
      <c r="BR1029" s="118">
        <v>0</v>
      </c>
      <c r="BS1029" s="118">
        <v>0</v>
      </c>
      <c r="BT1029" s="118">
        <v>0</v>
      </c>
      <c r="BU1029" s="118">
        <v>0</v>
      </c>
      <c r="BV1029" s="118">
        <v>0</v>
      </c>
      <c r="BW1029" s="118">
        <v>0</v>
      </c>
      <c r="BX1029" s="118">
        <v>0</v>
      </c>
      <c r="BY1029" s="118">
        <v>0</v>
      </c>
      <c r="BZ1029" s="118">
        <v>0</v>
      </c>
      <c r="CA1029" s="118">
        <v>0</v>
      </c>
      <c r="CB1029" s="118">
        <v>0</v>
      </c>
      <c r="CC1029" s="118">
        <v>0</v>
      </c>
      <c r="CD1029" s="118">
        <v>0</v>
      </c>
      <c r="CE1029" s="118">
        <v>0</v>
      </c>
      <c r="CF1029" s="118">
        <v>0</v>
      </c>
      <c r="CG1029" s="118">
        <v>0</v>
      </c>
      <c r="CH1029" s="118">
        <v>0</v>
      </c>
      <c r="CI1029" s="118">
        <v>0</v>
      </c>
      <c r="CJ1029" s="118">
        <v>0</v>
      </c>
      <c r="CK1029" s="118">
        <v>0</v>
      </c>
      <c r="CL1029" s="118">
        <v>0</v>
      </c>
      <c r="CM1029" s="118">
        <v>0</v>
      </c>
      <c r="CN1029" s="118">
        <v>0</v>
      </c>
    </row>
    <row r="1030" spans="1:92" s="118" customFormat="1" x14ac:dyDescent="0.2">
      <c r="A1030" s="119" t="s">
        <v>1914</v>
      </c>
      <c r="B1030" s="118">
        <v>0</v>
      </c>
      <c r="C1030" s="118">
        <v>0</v>
      </c>
      <c r="D1030" s="118">
        <v>0</v>
      </c>
      <c r="E1030" s="118">
        <v>0</v>
      </c>
      <c r="F1030" s="118">
        <v>0</v>
      </c>
      <c r="G1030" s="118">
        <v>0</v>
      </c>
      <c r="H1030" s="118">
        <v>0</v>
      </c>
      <c r="I1030" s="118">
        <v>0</v>
      </c>
      <c r="J1030" s="118">
        <v>0</v>
      </c>
      <c r="K1030" s="118">
        <v>0</v>
      </c>
      <c r="L1030" s="118">
        <v>0</v>
      </c>
      <c r="M1030" s="118">
        <v>0</v>
      </c>
      <c r="N1030" s="118">
        <v>0</v>
      </c>
      <c r="O1030" s="118">
        <v>0</v>
      </c>
      <c r="P1030" s="118">
        <v>0</v>
      </c>
      <c r="Q1030" s="118">
        <v>0</v>
      </c>
      <c r="R1030" s="118">
        <v>0</v>
      </c>
      <c r="S1030" s="118">
        <v>0</v>
      </c>
      <c r="T1030" s="118">
        <v>0</v>
      </c>
      <c r="U1030" s="118">
        <v>0</v>
      </c>
      <c r="V1030" s="118">
        <v>0</v>
      </c>
      <c r="W1030" s="118">
        <v>0</v>
      </c>
      <c r="X1030" s="118">
        <v>0</v>
      </c>
      <c r="Y1030" s="118">
        <v>0</v>
      </c>
      <c r="Z1030" s="118">
        <v>0</v>
      </c>
      <c r="AA1030" s="118">
        <v>0</v>
      </c>
      <c r="AB1030" s="118">
        <v>0</v>
      </c>
      <c r="AC1030" s="118">
        <v>0</v>
      </c>
      <c r="AD1030" s="118">
        <v>0</v>
      </c>
      <c r="AE1030" s="118">
        <v>0</v>
      </c>
      <c r="AF1030" s="118">
        <v>0</v>
      </c>
      <c r="AG1030" s="118">
        <v>0</v>
      </c>
      <c r="AH1030" s="118">
        <v>0</v>
      </c>
      <c r="AI1030" s="118">
        <v>0</v>
      </c>
      <c r="AJ1030" s="118">
        <v>0</v>
      </c>
      <c r="AK1030" s="118">
        <v>0</v>
      </c>
      <c r="AL1030" s="118">
        <v>0</v>
      </c>
      <c r="AM1030" s="118">
        <v>0</v>
      </c>
      <c r="AN1030" s="118">
        <v>0</v>
      </c>
      <c r="AO1030" s="118">
        <v>0</v>
      </c>
      <c r="AP1030" s="118">
        <v>0</v>
      </c>
      <c r="AQ1030" s="118">
        <v>0</v>
      </c>
      <c r="AR1030" s="118">
        <v>0</v>
      </c>
      <c r="AS1030" s="118">
        <v>0</v>
      </c>
      <c r="AT1030" s="118">
        <v>0</v>
      </c>
      <c r="AU1030" s="118">
        <v>0</v>
      </c>
      <c r="AV1030" s="118">
        <v>0</v>
      </c>
      <c r="AW1030" s="118">
        <v>0</v>
      </c>
      <c r="AX1030" s="118">
        <v>0</v>
      </c>
      <c r="AY1030" s="118">
        <v>0</v>
      </c>
      <c r="AZ1030" s="118">
        <v>0</v>
      </c>
      <c r="BA1030" s="118">
        <v>0</v>
      </c>
      <c r="BB1030" s="118">
        <v>0</v>
      </c>
      <c r="BC1030" s="118">
        <v>0</v>
      </c>
      <c r="BD1030" s="118">
        <v>0</v>
      </c>
      <c r="BE1030" s="118">
        <v>0</v>
      </c>
      <c r="BF1030" s="118">
        <v>0</v>
      </c>
      <c r="BG1030" s="118">
        <v>0</v>
      </c>
      <c r="BH1030" s="118">
        <v>0</v>
      </c>
      <c r="BI1030" s="118">
        <v>0</v>
      </c>
      <c r="BJ1030" s="118">
        <v>0</v>
      </c>
      <c r="BK1030" s="118">
        <v>0</v>
      </c>
      <c r="BL1030" s="118">
        <v>0</v>
      </c>
      <c r="BM1030" s="118">
        <v>0</v>
      </c>
      <c r="BN1030" s="118">
        <v>0</v>
      </c>
      <c r="BO1030" s="118">
        <v>0</v>
      </c>
      <c r="BP1030" s="118">
        <v>0</v>
      </c>
      <c r="BQ1030" s="118">
        <v>0</v>
      </c>
      <c r="BR1030" s="118">
        <v>0</v>
      </c>
      <c r="BS1030" s="118">
        <v>0</v>
      </c>
      <c r="BT1030" s="118">
        <v>0</v>
      </c>
      <c r="BU1030" s="118">
        <v>0</v>
      </c>
      <c r="BV1030" s="118">
        <v>0</v>
      </c>
      <c r="BW1030" s="118">
        <v>0</v>
      </c>
      <c r="BX1030" s="118">
        <v>0</v>
      </c>
      <c r="BY1030" s="118">
        <v>0</v>
      </c>
      <c r="BZ1030" s="118">
        <v>0</v>
      </c>
      <c r="CA1030" s="118">
        <v>0</v>
      </c>
      <c r="CB1030" s="118">
        <v>0</v>
      </c>
      <c r="CC1030" s="118">
        <v>0</v>
      </c>
      <c r="CD1030" s="118">
        <v>0</v>
      </c>
      <c r="CE1030" s="118">
        <v>0</v>
      </c>
      <c r="CF1030" s="118">
        <v>0</v>
      </c>
      <c r="CG1030" s="118">
        <v>0</v>
      </c>
      <c r="CH1030" s="118">
        <v>0</v>
      </c>
      <c r="CI1030" s="118">
        <v>0</v>
      </c>
      <c r="CJ1030" s="118">
        <v>0</v>
      </c>
      <c r="CK1030" s="118">
        <v>0</v>
      </c>
      <c r="CL1030" s="118">
        <v>0</v>
      </c>
      <c r="CM1030" s="118">
        <v>0</v>
      </c>
      <c r="CN1030" s="118">
        <v>0</v>
      </c>
    </row>
    <row r="1031" spans="1:92" s="118" customFormat="1" x14ac:dyDescent="0.2">
      <c r="A1031" s="119" t="s">
        <v>1915</v>
      </c>
      <c r="B1031" s="118">
        <v>0</v>
      </c>
      <c r="C1031" s="118">
        <v>0</v>
      </c>
      <c r="D1031" s="118">
        <v>0</v>
      </c>
      <c r="E1031" s="118">
        <v>0</v>
      </c>
      <c r="F1031" s="118">
        <v>0</v>
      </c>
      <c r="G1031" s="118">
        <v>0</v>
      </c>
      <c r="H1031" s="118">
        <v>0</v>
      </c>
      <c r="I1031" s="118">
        <v>0</v>
      </c>
      <c r="J1031" s="118">
        <v>0</v>
      </c>
      <c r="K1031" s="118">
        <v>0</v>
      </c>
      <c r="L1031" s="118">
        <v>0</v>
      </c>
      <c r="M1031" s="118">
        <v>0</v>
      </c>
      <c r="N1031" s="118">
        <v>0</v>
      </c>
      <c r="O1031" s="118">
        <v>0</v>
      </c>
      <c r="P1031" s="118">
        <v>0</v>
      </c>
      <c r="Q1031" s="118">
        <v>0</v>
      </c>
      <c r="R1031" s="118">
        <v>0</v>
      </c>
      <c r="S1031" s="118">
        <v>0</v>
      </c>
      <c r="T1031" s="118">
        <v>0</v>
      </c>
      <c r="U1031" s="118">
        <v>0</v>
      </c>
      <c r="V1031" s="118">
        <v>0</v>
      </c>
      <c r="W1031" s="118">
        <v>0</v>
      </c>
      <c r="X1031" s="118">
        <v>0</v>
      </c>
      <c r="Y1031" s="118">
        <v>0</v>
      </c>
      <c r="Z1031" s="118">
        <v>0</v>
      </c>
      <c r="AA1031" s="118">
        <v>0</v>
      </c>
      <c r="AB1031" s="118">
        <v>0</v>
      </c>
      <c r="AC1031" s="118">
        <v>0</v>
      </c>
      <c r="AD1031" s="118">
        <v>0</v>
      </c>
      <c r="AE1031" s="118">
        <v>0</v>
      </c>
      <c r="AF1031" s="118">
        <v>0</v>
      </c>
      <c r="AG1031" s="118">
        <v>0</v>
      </c>
      <c r="AH1031" s="118">
        <v>0</v>
      </c>
      <c r="AI1031" s="118">
        <v>0</v>
      </c>
      <c r="AJ1031" s="118">
        <v>0</v>
      </c>
      <c r="AK1031" s="118">
        <v>0</v>
      </c>
      <c r="AL1031" s="118">
        <v>0</v>
      </c>
      <c r="AM1031" s="118">
        <v>0</v>
      </c>
      <c r="AN1031" s="118">
        <v>0</v>
      </c>
      <c r="AO1031" s="118">
        <v>0</v>
      </c>
      <c r="AP1031" s="118">
        <v>0</v>
      </c>
      <c r="AQ1031" s="118">
        <v>0</v>
      </c>
      <c r="AR1031" s="118">
        <v>0</v>
      </c>
      <c r="AS1031" s="118">
        <v>0</v>
      </c>
      <c r="AT1031" s="118">
        <v>0</v>
      </c>
      <c r="AU1031" s="118">
        <v>0</v>
      </c>
      <c r="AV1031" s="118">
        <v>0</v>
      </c>
      <c r="AW1031" s="118">
        <v>0</v>
      </c>
      <c r="AX1031" s="118">
        <v>0</v>
      </c>
      <c r="AY1031" s="118">
        <v>0</v>
      </c>
      <c r="AZ1031" s="118">
        <v>0</v>
      </c>
      <c r="BA1031" s="118">
        <v>0</v>
      </c>
      <c r="BB1031" s="118">
        <v>0</v>
      </c>
      <c r="BC1031" s="118">
        <v>0</v>
      </c>
      <c r="BD1031" s="118">
        <v>0</v>
      </c>
      <c r="BE1031" s="118">
        <v>0</v>
      </c>
      <c r="BF1031" s="118">
        <v>0</v>
      </c>
      <c r="BG1031" s="118">
        <v>0</v>
      </c>
      <c r="BH1031" s="118">
        <v>0</v>
      </c>
      <c r="BI1031" s="118">
        <v>0</v>
      </c>
      <c r="BJ1031" s="118">
        <v>0</v>
      </c>
      <c r="BK1031" s="118">
        <v>0</v>
      </c>
      <c r="BL1031" s="118">
        <v>0</v>
      </c>
      <c r="BM1031" s="118">
        <v>0</v>
      </c>
      <c r="BN1031" s="118">
        <v>0</v>
      </c>
      <c r="BO1031" s="118">
        <v>0</v>
      </c>
      <c r="BP1031" s="118">
        <v>0</v>
      </c>
      <c r="BQ1031" s="118">
        <v>0</v>
      </c>
      <c r="BR1031" s="118">
        <v>0</v>
      </c>
      <c r="BS1031" s="118">
        <v>0</v>
      </c>
      <c r="BT1031" s="118">
        <v>0</v>
      </c>
      <c r="BU1031" s="118">
        <v>0</v>
      </c>
      <c r="BV1031" s="118">
        <v>0</v>
      </c>
      <c r="BW1031" s="118">
        <v>0</v>
      </c>
      <c r="BX1031" s="118">
        <v>0</v>
      </c>
      <c r="BY1031" s="118">
        <v>0</v>
      </c>
      <c r="BZ1031" s="118">
        <v>0</v>
      </c>
      <c r="CA1031" s="118">
        <v>0</v>
      </c>
      <c r="CB1031" s="118">
        <v>0</v>
      </c>
      <c r="CC1031" s="118">
        <v>0</v>
      </c>
      <c r="CD1031" s="118">
        <v>0</v>
      </c>
      <c r="CE1031" s="118">
        <v>0</v>
      </c>
      <c r="CF1031" s="118">
        <v>0</v>
      </c>
      <c r="CG1031" s="118">
        <v>0</v>
      </c>
      <c r="CH1031" s="118">
        <v>0</v>
      </c>
      <c r="CI1031" s="118">
        <v>0</v>
      </c>
      <c r="CJ1031" s="118">
        <v>0</v>
      </c>
      <c r="CK1031" s="118">
        <v>0</v>
      </c>
      <c r="CL1031" s="118">
        <v>0</v>
      </c>
      <c r="CM1031" s="118">
        <v>0</v>
      </c>
      <c r="CN1031" s="118">
        <v>0</v>
      </c>
    </row>
    <row r="1032" spans="1:92" s="118" customFormat="1" x14ac:dyDescent="0.2">
      <c r="A1032" s="119" t="s">
        <v>1916</v>
      </c>
      <c r="B1032" s="118">
        <v>0</v>
      </c>
      <c r="C1032" s="118">
        <v>0</v>
      </c>
      <c r="D1032" s="118">
        <v>0</v>
      </c>
      <c r="E1032" s="118">
        <v>0</v>
      </c>
      <c r="F1032" s="118">
        <v>0</v>
      </c>
      <c r="G1032" s="118">
        <v>0</v>
      </c>
      <c r="H1032" s="118">
        <v>0</v>
      </c>
      <c r="I1032" s="118">
        <v>0</v>
      </c>
      <c r="J1032" s="118">
        <v>0</v>
      </c>
      <c r="K1032" s="118">
        <v>0</v>
      </c>
      <c r="L1032" s="118">
        <v>0</v>
      </c>
      <c r="M1032" s="118">
        <v>0</v>
      </c>
      <c r="N1032" s="118">
        <v>0</v>
      </c>
      <c r="O1032" s="118">
        <v>0</v>
      </c>
      <c r="P1032" s="118">
        <v>0</v>
      </c>
      <c r="Q1032" s="118">
        <v>0</v>
      </c>
      <c r="R1032" s="118">
        <v>0</v>
      </c>
      <c r="S1032" s="118">
        <v>0</v>
      </c>
      <c r="T1032" s="118">
        <v>0</v>
      </c>
      <c r="U1032" s="118">
        <v>0</v>
      </c>
      <c r="V1032" s="118">
        <v>0</v>
      </c>
      <c r="W1032" s="118">
        <v>0</v>
      </c>
      <c r="X1032" s="118">
        <v>0</v>
      </c>
      <c r="Y1032" s="118">
        <v>0</v>
      </c>
      <c r="Z1032" s="118">
        <v>0</v>
      </c>
      <c r="AA1032" s="118">
        <v>0</v>
      </c>
      <c r="AB1032" s="118">
        <v>0</v>
      </c>
      <c r="AC1032" s="118">
        <v>0</v>
      </c>
      <c r="AD1032" s="118">
        <v>0</v>
      </c>
      <c r="AE1032" s="118">
        <v>0</v>
      </c>
      <c r="AF1032" s="118">
        <v>0</v>
      </c>
      <c r="AG1032" s="118">
        <v>0</v>
      </c>
      <c r="AH1032" s="118">
        <v>0</v>
      </c>
      <c r="AI1032" s="118">
        <v>0</v>
      </c>
      <c r="AJ1032" s="118">
        <v>0</v>
      </c>
      <c r="AK1032" s="118">
        <v>0</v>
      </c>
      <c r="AL1032" s="118">
        <v>0</v>
      </c>
      <c r="AM1032" s="118">
        <v>0</v>
      </c>
      <c r="AN1032" s="118">
        <v>0</v>
      </c>
      <c r="AO1032" s="118">
        <v>0</v>
      </c>
      <c r="AP1032" s="118">
        <v>0</v>
      </c>
      <c r="AQ1032" s="118">
        <v>0</v>
      </c>
      <c r="AR1032" s="118">
        <v>0</v>
      </c>
      <c r="AS1032" s="118">
        <v>0</v>
      </c>
      <c r="AT1032" s="118">
        <v>0</v>
      </c>
      <c r="AU1032" s="118">
        <v>0</v>
      </c>
      <c r="AV1032" s="118">
        <v>0</v>
      </c>
      <c r="AW1032" s="118">
        <v>0</v>
      </c>
      <c r="AX1032" s="118">
        <v>0</v>
      </c>
      <c r="AY1032" s="118">
        <v>0</v>
      </c>
      <c r="AZ1032" s="118">
        <v>0</v>
      </c>
      <c r="BA1032" s="118">
        <v>0</v>
      </c>
      <c r="BB1032" s="118">
        <v>0</v>
      </c>
      <c r="BC1032" s="118">
        <v>0</v>
      </c>
      <c r="BD1032" s="118">
        <v>0</v>
      </c>
      <c r="BE1032" s="118">
        <v>0</v>
      </c>
      <c r="BF1032" s="118">
        <v>0</v>
      </c>
      <c r="BG1032" s="118">
        <v>0</v>
      </c>
      <c r="BH1032" s="118">
        <v>0</v>
      </c>
      <c r="BI1032" s="118">
        <v>0</v>
      </c>
      <c r="BJ1032" s="118">
        <v>0</v>
      </c>
      <c r="BK1032" s="118">
        <v>0</v>
      </c>
      <c r="BL1032" s="118">
        <v>0</v>
      </c>
      <c r="BM1032" s="118">
        <v>0</v>
      </c>
      <c r="BN1032" s="118">
        <v>0</v>
      </c>
      <c r="BO1032" s="118">
        <v>0</v>
      </c>
      <c r="BP1032" s="118">
        <v>0</v>
      </c>
      <c r="BQ1032" s="118">
        <v>0</v>
      </c>
      <c r="BR1032" s="118">
        <v>0</v>
      </c>
      <c r="BS1032" s="118">
        <v>0</v>
      </c>
      <c r="BT1032" s="118">
        <v>0</v>
      </c>
      <c r="BU1032" s="118">
        <v>0</v>
      </c>
      <c r="BV1032" s="118">
        <v>0</v>
      </c>
      <c r="BW1032" s="118">
        <v>0</v>
      </c>
      <c r="BX1032" s="118">
        <v>0</v>
      </c>
      <c r="BY1032" s="118">
        <v>0</v>
      </c>
      <c r="BZ1032" s="118">
        <v>0</v>
      </c>
      <c r="CA1032" s="118">
        <v>0</v>
      </c>
      <c r="CB1032" s="118">
        <v>0</v>
      </c>
      <c r="CC1032" s="118">
        <v>0</v>
      </c>
      <c r="CD1032" s="118">
        <v>0</v>
      </c>
      <c r="CE1032" s="118">
        <v>0</v>
      </c>
      <c r="CF1032" s="118">
        <v>0</v>
      </c>
      <c r="CG1032" s="118">
        <v>0</v>
      </c>
      <c r="CH1032" s="118">
        <v>0</v>
      </c>
      <c r="CI1032" s="118">
        <v>0</v>
      </c>
      <c r="CJ1032" s="118">
        <v>0</v>
      </c>
      <c r="CK1032" s="118">
        <v>0</v>
      </c>
      <c r="CL1032" s="118">
        <v>0</v>
      </c>
      <c r="CM1032" s="118">
        <v>0</v>
      </c>
      <c r="CN1032" s="118">
        <v>0</v>
      </c>
    </row>
    <row r="1033" spans="1:92" s="118" customFormat="1" x14ac:dyDescent="0.2">
      <c r="A1033" s="119" t="s">
        <v>1917</v>
      </c>
    </row>
    <row r="1034" spans="1:92" s="118" customFormat="1" x14ac:dyDescent="0.2">
      <c r="A1034" s="120" t="s">
        <v>1918</v>
      </c>
      <c r="B1034" s="118">
        <v>0</v>
      </c>
      <c r="C1034" s="118">
        <v>0</v>
      </c>
      <c r="D1034" s="118">
        <v>0</v>
      </c>
      <c r="E1034" s="118">
        <v>0</v>
      </c>
      <c r="F1034" s="118">
        <v>0</v>
      </c>
      <c r="G1034" s="118">
        <v>0</v>
      </c>
      <c r="H1034" s="118">
        <v>0</v>
      </c>
      <c r="I1034" s="118">
        <v>0</v>
      </c>
      <c r="J1034" s="118">
        <v>0</v>
      </c>
      <c r="K1034" s="118">
        <v>0</v>
      </c>
      <c r="L1034" s="118">
        <v>0</v>
      </c>
      <c r="M1034" s="118">
        <v>0</v>
      </c>
      <c r="N1034" s="118">
        <v>0</v>
      </c>
      <c r="O1034" s="118">
        <v>0</v>
      </c>
      <c r="P1034" s="118">
        <v>0</v>
      </c>
      <c r="Q1034" s="118">
        <v>0</v>
      </c>
      <c r="R1034" s="118">
        <v>0</v>
      </c>
      <c r="S1034" s="118">
        <v>0</v>
      </c>
      <c r="T1034" s="118">
        <v>0</v>
      </c>
      <c r="U1034" s="118">
        <v>0</v>
      </c>
      <c r="V1034" s="118">
        <v>0</v>
      </c>
      <c r="W1034" s="118">
        <v>0</v>
      </c>
      <c r="X1034" s="118">
        <v>0</v>
      </c>
      <c r="Y1034" s="118">
        <v>0</v>
      </c>
      <c r="Z1034" s="118">
        <v>0</v>
      </c>
      <c r="AA1034" s="118">
        <v>0</v>
      </c>
      <c r="AB1034" s="118">
        <v>0</v>
      </c>
      <c r="AC1034" s="118">
        <v>0</v>
      </c>
      <c r="AD1034" s="118">
        <v>0</v>
      </c>
      <c r="AE1034" s="118">
        <v>0</v>
      </c>
      <c r="AF1034" s="118">
        <v>0</v>
      </c>
      <c r="AG1034" s="118">
        <v>0</v>
      </c>
      <c r="AH1034" s="118">
        <v>0</v>
      </c>
      <c r="AI1034" s="118">
        <v>0</v>
      </c>
      <c r="AJ1034" s="118">
        <v>0</v>
      </c>
      <c r="AK1034" s="118">
        <v>0</v>
      </c>
      <c r="AL1034" s="118">
        <v>0</v>
      </c>
      <c r="AM1034" s="118">
        <v>0</v>
      </c>
      <c r="AN1034" s="118">
        <v>0</v>
      </c>
      <c r="AO1034" s="118">
        <v>0</v>
      </c>
      <c r="AP1034" s="118">
        <v>0</v>
      </c>
      <c r="AQ1034" s="118">
        <v>0</v>
      </c>
      <c r="AR1034" s="118">
        <v>0</v>
      </c>
      <c r="AS1034" s="118">
        <v>0</v>
      </c>
      <c r="AT1034" s="118">
        <v>0</v>
      </c>
      <c r="AU1034" s="118">
        <v>0</v>
      </c>
      <c r="AV1034" s="118">
        <v>0</v>
      </c>
      <c r="AW1034" s="118">
        <v>0</v>
      </c>
      <c r="AX1034" s="118">
        <v>0</v>
      </c>
      <c r="AY1034" s="118">
        <v>0</v>
      </c>
      <c r="AZ1034" s="118">
        <v>0</v>
      </c>
      <c r="BA1034" s="118">
        <v>0</v>
      </c>
      <c r="BB1034" s="118">
        <v>0</v>
      </c>
      <c r="BC1034" s="118">
        <v>0</v>
      </c>
      <c r="BD1034" s="118">
        <v>0</v>
      </c>
      <c r="BE1034" s="118">
        <v>0</v>
      </c>
      <c r="BF1034" s="118">
        <v>0</v>
      </c>
      <c r="BG1034" s="118">
        <v>0</v>
      </c>
      <c r="BH1034" s="118">
        <v>0</v>
      </c>
      <c r="BI1034" s="118">
        <v>0</v>
      </c>
      <c r="BJ1034" s="118">
        <v>0</v>
      </c>
      <c r="BK1034" s="118">
        <v>0</v>
      </c>
      <c r="BL1034" s="118">
        <v>0</v>
      </c>
      <c r="BM1034" s="118">
        <v>0</v>
      </c>
      <c r="BN1034" s="118">
        <v>0</v>
      </c>
      <c r="BO1034" s="118">
        <v>0</v>
      </c>
      <c r="BP1034" s="118">
        <v>0</v>
      </c>
      <c r="BQ1034" s="118">
        <v>0</v>
      </c>
      <c r="BR1034" s="118">
        <v>0</v>
      </c>
      <c r="BS1034" s="118">
        <v>0</v>
      </c>
      <c r="BT1034" s="118">
        <v>0</v>
      </c>
      <c r="BU1034" s="118">
        <v>0</v>
      </c>
      <c r="BV1034" s="118">
        <v>0</v>
      </c>
      <c r="BW1034" s="118">
        <v>0</v>
      </c>
      <c r="BX1034" s="118">
        <v>0</v>
      </c>
      <c r="BY1034" s="118">
        <v>0</v>
      </c>
      <c r="BZ1034" s="118">
        <v>0</v>
      </c>
      <c r="CA1034" s="118">
        <v>0</v>
      </c>
      <c r="CB1034" s="118">
        <v>0</v>
      </c>
      <c r="CC1034" s="118">
        <v>0</v>
      </c>
      <c r="CD1034" s="118">
        <v>0</v>
      </c>
      <c r="CE1034" s="118">
        <v>0</v>
      </c>
      <c r="CF1034" s="118">
        <v>0</v>
      </c>
      <c r="CG1034" s="118">
        <v>0</v>
      </c>
      <c r="CH1034" s="118">
        <v>0</v>
      </c>
      <c r="CI1034" s="118">
        <v>0</v>
      </c>
      <c r="CJ1034" s="118">
        <v>0</v>
      </c>
      <c r="CK1034" s="118">
        <v>0</v>
      </c>
      <c r="CL1034" s="118">
        <v>0</v>
      </c>
      <c r="CM1034" s="118">
        <v>0</v>
      </c>
      <c r="CN1034" s="118">
        <v>0</v>
      </c>
    </row>
    <row r="1035" spans="1:92" s="118" customFormat="1" x14ac:dyDescent="0.2">
      <c r="A1035" s="119" t="s">
        <v>1919</v>
      </c>
      <c r="B1035" s="118">
        <v>0</v>
      </c>
      <c r="C1035" s="118">
        <v>0</v>
      </c>
      <c r="D1035" s="118">
        <v>0</v>
      </c>
      <c r="E1035" s="118">
        <v>0</v>
      </c>
      <c r="F1035" s="118">
        <v>0</v>
      </c>
      <c r="G1035" s="118">
        <v>0</v>
      </c>
      <c r="H1035" s="118">
        <v>0</v>
      </c>
      <c r="I1035" s="118">
        <v>0</v>
      </c>
      <c r="J1035" s="118">
        <v>0</v>
      </c>
      <c r="K1035" s="118">
        <v>0</v>
      </c>
      <c r="L1035" s="118">
        <v>0</v>
      </c>
      <c r="M1035" s="118">
        <v>0</v>
      </c>
      <c r="N1035" s="118">
        <v>0</v>
      </c>
      <c r="O1035" s="118">
        <v>0</v>
      </c>
      <c r="P1035" s="118">
        <v>0</v>
      </c>
      <c r="Q1035" s="118">
        <v>0</v>
      </c>
      <c r="R1035" s="118">
        <v>0</v>
      </c>
      <c r="S1035" s="118">
        <v>0</v>
      </c>
      <c r="T1035" s="118">
        <v>0</v>
      </c>
      <c r="U1035" s="118">
        <v>0</v>
      </c>
      <c r="V1035" s="118">
        <v>0</v>
      </c>
      <c r="W1035" s="118">
        <v>0</v>
      </c>
      <c r="X1035" s="118">
        <v>0</v>
      </c>
      <c r="Y1035" s="118">
        <v>0</v>
      </c>
      <c r="Z1035" s="118">
        <v>0</v>
      </c>
      <c r="AA1035" s="118">
        <v>0</v>
      </c>
      <c r="AB1035" s="118">
        <v>0</v>
      </c>
      <c r="AC1035" s="118">
        <v>0</v>
      </c>
      <c r="AD1035" s="118">
        <v>0</v>
      </c>
      <c r="AE1035" s="118">
        <v>0</v>
      </c>
      <c r="AF1035" s="118">
        <v>0</v>
      </c>
      <c r="AG1035" s="118">
        <v>0</v>
      </c>
      <c r="AH1035" s="118">
        <v>0</v>
      </c>
      <c r="AI1035" s="118">
        <v>0</v>
      </c>
      <c r="AJ1035" s="118">
        <v>0</v>
      </c>
      <c r="AK1035" s="118">
        <v>0</v>
      </c>
      <c r="AL1035" s="118">
        <v>0</v>
      </c>
      <c r="AM1035" s="118">
        <v>0</v>
      </c>
      <c r="AN1035" s="118">
        <v>0</v>
      </c>
      <c r="AO1035" s="118">
        <v>0</v>
      </c>
      <c r="AP1035" s="118">
        <v>0</v>
      </c>
      <c r="AQ1035" s="118">
        <v>0</v>
      </c>
      <c r="AR1035" s="118">
        <v>0</v>
      </c>
      <c r="AS1035" s="118">
        <v>0</v>
      </c>
      <c r="AT1035" s="118">
        <v>0</v>
      </c>
      <c r="AU1035" s="118">
        <v>0</v>
      </c>
      <c r="AV1035" s="118">
        <v>0</v>
      </c>
      <c r="AW1035" s="118">
        <v>0</v>
      </c>
      <c r="AX1035" s="118">
        <v>0</v>
      </c>
      <c r="AY1035" s="118">
        <v>0</v>
      </c>
      <c r="AZ1035" s="118">
        <v>0</v>
      </c>
      <c r="BA1035" s="118">
        <v>0</v>
      </c>
      <c r="BB1035" s="118">
        <v>0</v>
      </c>
      <c r="BC1035" s="118">
        <v>0</v>
      </c>
      <c r="BD1035" s="118">
        <v>0</v>
      </c>
      <c r="BE1035" s="118">
        <v>0</v>
      </c>
      <c r="BF1035" s="118">
        <v>0</v>
      </c>
      <c r="BG1035" s="118">
        <v>0</v>
      </c>
      <c r="BH1035" s="118">
        <v>0</v>
      </c>
      <c r="BI1035" s="118">
        <v>0</v>
      </c>
      <c r="BJ1035" s="118">
        <v>0</v>
      </c>
      <c r="BK1035" s="118">
        <v>0</v>
      </c>
      <c r="BL1035" s="118">
        <v>0</v>
      </c>
      <c r="BM1035" s="118">
        <v>0</v>
      </c>
      <c r="BN1035" s="118">
        <v>0</v>
      </c>
      <c r="BO1035" s="118">
        <v>0</v>
      </c>
      <c r="BP1035" s="118">
        <v>0</v>
      </c>
      <c r="BQ1035" s="118">
        <v>0</v>
      </c>
      <c r="BR1035" s="118">
        <v>0</v>
      </c>
      <c r="BS1035" s="118">
        <v>0</v>
      </c>
      <c r="BT1035" s="118">
        <v>0</v>
      </c>
      <c r="BU1035" s="118">
        <v>0</v>
      </c>
      <c r="BV1035" s="118">
        <v>0</v>
      </c>
      <c r="BW1035" s="118">
        <v>0</v>
      </c>
      <c r="BX1035" s="118">
        <v>0</v>
      </c>
      <c r="BY1035" s="118">
        <v>0</v>
      </c>
      <c r="BZ1035" s="118">
        <v>0</v>
      </c>
      <c r="CA1035" s="118">
        <v>0</v>
      </c>
      <c r="CB1035" s="118">
        <v>0</v>
      </c>
      <c r="CC1035" s="118">
        <v>0</v>
      </c>
      <c r="CD1035" s="118">
        <v>0</v>
      </c>
      <c r="CE1035" s="118">
        <v>0</v>
      </c>
      <c r="CF1035" s="118">
        <v>0</v>
      </c>
      <c r="CG1035" s="118">
        <v>0</v>
      </c>
      <c r="CH1035" s="118">
        <v>0</v>
      </c>
      <c r="CI1035" s="118">
        <v>0</v>
      </c>
      <c r="CJ1035" s="118">
        <v>0</v>
      </c>
      <c r="CK1035" s="118">
        <v>0</v>
      </c>
      <c r="CL1035" s="118">
        <v>0</v>
      </c>
      <c r="CM1035" s="118">
        <v>0</v>
      </c>
      <c r="CN1035" s="118">
        <v>0</v>
      </c>
    </row>
    <row r="1036" spans="1:92" s="118" customFormat="1" x14ac:dyDescent="0.2">
      <c r="A1036" s="119" t="s">
        <v>1920</v>
      </c>
      <c r="B1036" s="118">
        <v>0</v>
      </c>
      <c r="C1036" s="118">
        <v>0</v>
      </c>
      <c r="D1036" s="118">
        <v>0</v>
      </c>
      <c r="E1036" s="118">
        <v>0</v>
      </c>
      <c r="F1036" s="118">
        <v>0</v>
      </c>
      <c r="G1036" s="118">
        <v>0</v>
      </c>
      <c r="H1036" s="118">
        <v>0</v>
      </c>
      <c r="I1036" s="118">
        <v>0</v>
      </c>
      <c r="J1036" s="118">
        <v>0</v>
      </c>
      <c r="K1036" s="118">
        <v>0</v>
      </c>
      <c r="L1036" s="118">
        <v>0</v>
      </c>
      <c r="M1036" s="118">
        <v>0</v>
      </c>
      <c r="N1036" s="118">
        <v>0</v>
      </c>
      <c r="O1036" s="118">
        <v>0</v>
      </c>
      <c r="P1036" s="118">
        <v>0</v>
      </c>
      <c r="Q1036" s="118">
        <v>0</v>
      </c>
      <c r="R1036" s="118">
        <v>0</v>
      </c>
      <c r="S1036" s="118">
        <v>0</v>
      </c>
      <c r="T1036" s="118">
        <v>0</v>
      </c>
      <c r="U1036" s="118">
        <v>0</v>
      </c>
      <c r="V1036" s="118">
        <v>0</v>
      </c>
      <c r="W1036" s="118">
        <v>0</v>
      </c>
      <c r="X1036" s="118">
        <v>0</v>
      </c>
      <c r="Y1036" s="118">
        <v>0</v>
      </c>
      <c r="Z1036" s="118">
        <v>0</v>
      </c>
      <c r="AA1036" s="118">
        <v>0</v>
      </c>
      <c r="AB1036" s="118">
        <v>0</v>
      </c>
      <c r="AC1036" s="118">
        <v>0</v>
      </c>
      <c r="AD1036" s="118">
        <v>0</v>
      </c>
      <c r="AE1036" s="118">
        <v>0</v>
      </c>
      <c r="AF1036" s="118">
        <v>0</v>
      </c>
      <c r="AG1036" s="118">
        <v>0</v>
      </c>
      <c r="AH1036" s="118">
        <v>0</v>
      </c>
      <c r="AI1036" s="118">
        <v>0</v>
      </c>
      <c r="AJ1036" s="118">
        <v>0</v>
      </c>
      <c r="AK1036" s="118">
        <v>0</v>
      </c>
      <c r="AL1036" s="118">
        <v>0</v>
      </c>
      <c r="AM1036" s="118">
        <v>0</v>
      </c>
      <c r="AN1036" s="118">
        <v>0</v>
      </c>
      <c r="AO1036" s="118">
        <v>0</v>
      </c>
      <c r="AP1036" s="118">
        <v>0</v>
      </c>
      <c r="AQ1036" s="118">
        <v>0</v>
      </c>
      <c r="AR1036" s="118">
        <v>0</v>
      </c>
      <c r="AS1036" s="118">
        <v>0</v>
      </c>
      <c r="AT1036" s="118">
        <v>0</v>
      </c>
      <c r="AU1036" s="118">
        <v>0</v>
      </c>
      <c r="AV1036" s="118">
        <v>0</v>
      </c>
      <c r="AW1036" s="118">
        <v>0</v>
      </c>
      <c r="AX1036" s="118">
        <v>0</v>
      </c>
      <c r="AY1036" s="118">
        <v>0</v>
      </c>
      <c r="AZ1036" s="118">
        <v>0</v>
      </c>
      <c r="BA1036" s="118">
        <v>0</v>
      </c>
      <c r="BB1036" s="118">
        <v>0</v>
      </c>
      <c r="BC1036" s="118">
        <v>0</v>
      </c>
      <c r="BD1036" s="118">
        <v>0</v>
      </c>
      <c r="BE1036" s="118">
        <v>0</v>
      </c>
      <c r="BF1036" s="118">
        <v>0</v>
      </c>
      <c r="BG1036" s="118">
        <v>0</v>
      </c>
      <c r="BH1036" s="118">
        <v>0</v>
      </c>
      <c r="BI1036" s="118">
        <v>0</v>
      </c>
      <c r="BJ1036" s="118">
        <v>0</v>
      </c>
      <c r="BK1036" s="118">
        <v>0</v>
      </c>
      <c r="BL1036" s="118">
        <v>0</v>
      </c>
      <c r="BM1036" s="118">
        <v>0</v>
      </c>
      <c r="BN1036" s="118">
        <v>0</v>
      </c>
      <c r="BO1036" s="118">
        <v>0</v>
      </c>
      <c r="BP1036" s="118">
        <v>0</v>
      </c>
      <c r="BQ1036" s="118">
        <v>0</v>
      </c>
      <c r="BR1036" s="118">
        <v>0</v>
      </c>
      <c r="BS1036" s="118">
        <v>0</v>
      </c>
      <c r="BT1036" s="118">
        <v>0</v>
      </c>
      <c r="BU1036" s="118">
        <v>0</v>
      </c>
      <c r="BV1036" s="118">
        <v>0</v>
      </c>
      <c r="BW1036" s="118">
        <v>0</v>
      </c>
      <c r="BX1036" s="118">
        <v>0</v>
      </c>
      <c r="BY1036" s="118">
        <v>0</v>
      </c>
      <c r="BZ1036" s="118">
        <v>0</v>
      </c>
      <c r="CA1036" s="118">
        <v>0</v>
      </c>
      <c r="CB1036" s="118">
        <v>0</v>
      </c>
      <c r="CC1036" s="118">
        <v>0</v>
      </c>
      <c r="CD1036" s="118">
        <v>0</v>
      </c>
      <c r="CE1036" s="118">
        <v>0</v>
      </c>
      <c r="CF1036" s="118">
        <v>0</v>
      </c>
      <c r="CG1036" s="118">
        <v>0</v>
      </c>
      <c r="CH1036" s="118">
        <v>0</v>
      </c>
      <c r="CI1036" s="118">
        <v>0</v>
      </c>
      <c r="CJ1036" s="118">
        <v>0</v>
      </c>
      <c r="CK1036" s="118">
        <v>0</v>
      </c>
      <c r="CL1036" s="118">
        <v>0</v>
      </c>
      <c r="CM1036" s="118">
        <v>0</v>
      </c>
      <c r="CN1036" s="118">
        <v>0</v>
      </c>
    </row>
    <row r="1037" spans="1:92" s="118" customFormat="1" x14ac:dyDescent="0.2">
      <c r="A1037" s="119" t="s">
        <v>1921</v>
      </c>
    </row>
    <row r="1038" spans="1:92" s="118" customFormat="1" x14ac:dyDescent="0.2">
      <c r="A1038" s="119" t="s">
        <v>1922</v>
      </c>
    </row>
    <row r="1039" spans="1:92" s="118" customFormat="1" x14ac:dyDescent="0.2">
      <c r="A1039" s="119" t="s">
        <v>1923</v>
      </c>
      <c r="B1039" s="118">
        <v>0</v>
      </c>
      <c r="C1039" s="118">
        <v>0</v>
      </c>
      <c r="D1039" s="118">
        <v>0</v>
      </c>
      <c r="E1039" s="118">
        <v>0</v>
      </c>
      <c r="F1039" s="118">
        <v>0</v>
      </c>
      <c r="G1039" s="118">
        <v>0</v>
      </c>
      <c r="H1039" s="118">
        <v>0</v>
      </c>
      <c r="I1039" s="118">
        <v>0</v>
      </c>
      <c r="J1039" s="118">
        <v>0</v>
      </c>
      <c r="K1039" s="118">
        <v>0</v>
      </c>
      <c r="L1039" s="118">
        <v>0</v>
      </c>
      <c r="M1039" s="118">
        <v>0</v>
      </c>
      <c r="N1039" s="118">
        <v>0</v>
      </c>
      <c r="O1039" s="118">
        <v>0</v>
      </c>
      <c r="P1039" s="118">
        <v>0</v>
      </c>
      <c r="Q1039" s="118">
        <v>0</v>
      </c>
      <c r="R1039" s="118">
        <v>0</v>
      </c>
      <c r="S1039" s="118">
        <v>0</v>
      </c>
      <c r="T1039" s="118">
        <v>0</v>
      </c>
      <c r="U1039" s="118">
        <v>0</v>
      </c>
      <c r="V1039" s="118">
        <v>0</v>
      </c>
      <c r="W1039" s="118">
        <v>0</v>
      </c>
      <c r="X1039" s="118">
        <v>0</v>
      </c>
      <c r="Y1039" s="118">
        <v>0</v>
      </c>
      <c r="Z1039" s="118">
        <v>0</v>
      </c>
      <c r="AA1039" s="118">
        <v>0</v>
      </c>
      <c r="AB1039" s="118">
        <v>0</v>
      </c>
      <c r="AC1039" s="118">
        <v>0</v>
      </c>
      <c r="AD1039" s="118">
        <v>0</v>
      </c>
      <c r="AE1039" s="118">
        <v>0</v>
      </c>
      <c r="AF1039" s="118">
        <v>0</v>
      </c>
      <c r="AG1039" s="118">
        <v>0</v>
      </c>
      <c r="AH1039" s="118">
        <v>0</v>
      </c>
      <c r="AI1039" s="118">
        <v>0</v>
      </c>
      <c r="AJ1039" s="118">
        <v>0</v>
      </c>
      <c r="AK1039" s="118">
        <v>0</v>
      </c>
      <c r="AL1039" s="118">
        <v>0</v>
      </c>
      <c r="AM1039" s="118">
        <v>0</v>
      </c>
      <c r="AN1039" s="118">
        <v>0</v>
      </c>
      <c r="AO1039" s="118">
        <v>0</v>
      </c>
      <c r="AP1039" s="118">
        <v>0</v>
      </c>
      <c r="AQ1039" s="118">
        <v>0</v>
      </c>
      <c r="AR1039" s="118">
        <v>0</v>
      </c>
      <c r="AS1039" s="118">
        <v>0</v>
      </c>
      <c r="AT1039" s="118">
        <v>0</v>
      </c>
      <c r="AU1039" s="118">
        <v>0</v>
      </c>
      <c r="AV1039" s="118">
        <v>0</v>
      </c>
      <c r="AW1039" s="118">
        <v>0</v>
      </c>
      <c r="AX1039" s="118">
        <v>0</v>
      </c>
      <c r="AY1039" s="118">
        <v>0</v>
      </c>
      <c r="AZ1039" s="118">
        <v>0</v>
      </c>
      <c r="BA1039" s="118">
        <v>0</v>
      </c>
      <c r="BB1039" s="118">
        <v>-23773.5699920757</v>
      </c>
      <c r="BC1039" s="118">
        <v>-23773.5699920757</v>
      </c>
      <c r="BD1039" s="118">
        <v>-23773.5699920757</v>
      </c>
      <c r="BE1039" s="118">
        <v>-23773.5699920757</v>
      </c>
      <c r="BF1039" s="118">
        <v>-23773.5699920757</v>
      </c>
      <c r="BG1039" s="118">
        <v>-23773.5699920757</v>
      </c>
      <c r="BH1039" s="118">
        <v>-23773.5699920757</v>
      </c>
      <c r="BI1039" s="118">
        <v>-23773.5699920757</v>
      </c>
      <c r="BJ1039" s="118">
        <v>-23773.5699920757</v>
      </c>
      <c r="BK1039" s="118">
        <v>-23773.5699920757</v>
      </c>
      <c r="BL1039" s="118">
        <v>-23773.5699920757</v>
      </c>
      <c r="BM1039" s="118">
        <v>-23773.5699920757</v>
      </c>
      <c r="BN1039" s="118">
        <v>-285282.83990490797</v>
      </c>
      <c r="BO1039" s="118">
        <v>-42167.5899470769</v>
      </c>
      <c r="BP1039" s="118">
        <v>-42167.5899470769</v>
      </c>
      <c r="BQ1039" s="118">
        <v>-42167.5899470769</v>
      </c>
      <c r="BR1039" s="118">
        <v>-42167.5899470769</v>
      </c>
      <c r="BS1039" s="118">
        <v>-42167.5899470769</v>
      </c>
      <c r="BT1039" s="118">
        <v>-42167.5899470769</v>
      </c>
      <c r="BU1039" s="118">
        <v>-42167.5899470769</v>
      </c>
      <c r="BV1039" s="118">
        <v>-42167.5899470769</v>
      </c>
      <c r="BW1039" s="118">
        <v>-42167.5899470769</v>
      </c>
      <c r="BX1039" s="118">
        <v>-42167.5899470769</v>
      </c>
      <c r="BY1039" s="118">
        <v>-42167.5899470769</v>
      </c>
      <c r="BZ1039" s="118">
        <v>-42167.5899470769</v>
      </c>
      <c r="CA1039" s="118">
        <v>-506011.07936492201</v>
      </c>
      <c r="CB1039" s="118">
        <v>-43601.035722013199</v>
      </c>
      <c r="CC1039" s="118">
        <v>-43601.035722013199</v>
      </c>
      <c r="CD1039" s="118">
        <v>-43601.035722013199</v>
      </c>
      <c r="CE1039" s="118">
        <v>-43601.035722013199</v>
      </c>
      <c r="CF1039" s="118">
        <v>-43601.035722013199</v>
      </c>
      <c r="CG1039" s="118">
        <v>-43601.035722013199</v>
      </c>
      <c r="CH1039" s="118">
        <v>-43601.035722013199</v>
      </c>
      <c r="CI1039" s="118">
        <v>-43601.035722013199</v>
      </c>
      <c r="CJ1039" s="118">
        <v>-43601.035722013199</v>
      </c>
      <c r="CK1039" s="118">
        <v>-43601.035722013199</v>
      </c>
      <c r="CL1039" s="118">
        <v>-43601.035722013199</v>
      </c>
      <c r="CM1039" s="118">
        <v>-43601.035722013199</v>
      </c>
      <c r="CN1039" s="118">
        <v>-523212.42866415798</v>
      </c>
    </row>
    <row r="1040" spans="1:92" s="124" customFormat="1" x14ac:dyDescent="0.2">
      <c r="A1040" s="132" t="s">
        <v>1924</v>
      </c>
    </row>
    <row r="1041" spans="1:92" s="118" customFormat="1" x14ac:dyDescent="0.2">
      <c r="A1041" s="119" t="s">
        <v>1925</v>
      </c>
      <c r="B1041" s="118">
        <v>0</v>
      </c>
      <c r="C1041" s="118">
        <v>0</v>
      </c>
      <c r="D1041" s="118">
        <v>0</v>
      </c>
      <c r="E1041" s="118">
        <v>0</v>
      </c>
      <c r="F1041" s="118">
        <v>0</v>
      </c>
      <c r="G1041" s="118">
        <v>0</v>
      </c>
      <c r="H1041" s="118">
        <v>0</v>
      </c>
      <c r="I1041" s="118">
        <v>0</v>
      </c>
      <c r="J1041" s="118">
        <v>0</v>
      </c>
      <c r="K1041" s="118">
        <v>0</v>
      </c>
      <c r="L1041" s="118">
        <v>0</v>
      </c>
      <c r="M1041" s="118">
        <v>0</v>
      </c>
      <c r="N1041" s="118">
        <v>0</v>
      </c>
      <c r="O1041" s="118">
        <v>0</v>
      </c>
      <c r="P1041" s="118">
        <v>0</v>
      </c>
      <c r="Q1041" s="118">
        <v>0</v>
      </c>
      <c r="R1041" s="118">
        <v>0</v>
      </c>
      <c r="S1041" s="118">
        <v>0</v>
      </c>
      <c r="T1041" s="118">
        <v>0</v>
      </c>
      <c r="U1041" s="118">
        <v>0</v>
      </c>
      <c r="V1041" s="118">
        <v>0</v>
      </c>
      <c r="W1041" s="118">
        <v>0</v>
      </c>
      <c r="X1041" s="118">
        <v>0</v>
      </c>
      <c r="Y1041" s="118">
        <v>0</v>
      </c>
      <c r="Z1041" s="118">
        <v>0</v>
      </c>
      <c r="AA1041" s="118">
        <v>0</v>
      </c>
      <c r="AB1041" s="118">
        <v>0</v>
      </c>
      <c r="AC1041" s="118">
        <v>0</v>
      </c>
      <c r="AD1041" s="118">
        <v>0</v>
      </c>
      <c r="AE1041" s="118">
        <v>0</v>
      </c>
      <c r="AF1041" s="118">
        <v>0</v>
      </c>
      <c r="AG1041" s="118">
        <v>0</v>
      </c>
      <c r="AH1041" s="118">
        <v>0</v>
      </c>
      <c r="AI1041" s="118">
        <v>0</v>
      </c>
      <c r="AJ1041" s="118">
        <v>0</v>
      </c>
      <c r="AK1041" s="118">
        <v>0</v>
      </c>
      <c r="AL1041" s="118">
        <v>0</v>
      </c>
      <c r="AM1041" s="118">
        <v>0</v>
      </c>
      <c r="AN1041" s="118">
        <v>0</v>
      </c>
      <c r="AO1041" s="118">
        <v>0</v>
      </c>
      <c r="AP1041" s="118">
        <v>0</v>
      </c>
      <c r="AQ1041" s="118">
        <v>0</v>
      </c>
      <c r="AR1041" s="118">
        <v>0</v>
      </c>
      <c r="AS1041" s="118">
        <v>0</v>
      </c>
      <c r="AT1041" s="118">
        <v>0</v>
      </c>
      <c r="AU1041" s="118">
        <v>0</v>
      </c>
      <c r="AV1041" s="118">
        <v>0</v>
      </c>
      <c r="AW1041" s="118">
        <v>0</v>
      </c>
      <c r="AX1041" s="118">
        <v>0</v>
      </c>
      <c r="AY1041" s="118">
        <v>0</v>
      </c>
      <c r="AZ1041" s="118">
        <v>0</v>
      </c>
      <c r="BA1041" s="118">
        <v>0</v>
      </c>
      <c r="BB1041" s="118">
        <v>0</v>
      </c>
      <c r="BC1041" s="118">
        <v>0</v>
      </c>
      <c r="BD1041" s="118">
        <v>0</v>
      </c>
      <c r="BE1041" s="118">
        <v>0</v>
      </c>
      <c r="BF1041" s="118">
        <v>0</v>
      </c>
      <c r="BG1041" s="118">
        <v>0</v>
      </c>
      <c r="BH1041" s="118">
        <v>0</v>
      </c>
      <c r="BI1041" s="118">
        <v>0</v>
      </c>
      <c r="BJ1041" s="118">
        <v>0</v>
      </c>
      <c r="BK1041" s="118">
        <v>0</v>
      </c>
      <c r="BL1041" s="118">
        <v>0</v>
      </c>
      <c r="BM1041" s="118">
        <v>0</v>
      </c>
      <c r="BN1041" s="118">
        <v>0</v>
      </c>
      <c r="BO1041" s="118">
        <v>0</v>
      </c>
      <c r="BP1041" s="118">
        <v>0</v>
      </c>
      <c r="BQ1041" s="118">
        <v>0</v>
      </c>
      <c r="BR1041" s="118">
        <v>0</v>
      </c>
      <c r="BS1041" s="118">
        <v>0</v>
      </c>
      <c r="BT1041" s="118">
        <v>0</v>
      </c>
      <c r="BU1041" s="118">
        <v>0</v>
      </c>
      <c r="BV1041" s="118">
        <v>0</v>
      </c>
      <c r="BW1041" s="118">
        <v>0</v>
      </c>
      <c r="BX1041" s="118">
        <v>0</v>
      </c>
      <c r="BY1041" s="118">
        <v>0</v>
      </c>
      <c r="BZ1041" s="118">
        <v>0</v>
      </c>
      <c r="CA1041" s="118">
        <v>0</v>
      </c>
      <c r="CB1041" s="118">
        <v>0</v>
      </c>
      <c r="CC1041" s="118">
        <v>0</v>
      </c>
      <c r="CD1041" s="118">
        <v>0</v>
      </c>
      <c r="CE1041" s="118">
        <v>0</v>
      </c>
      <c r="CF1041" s="118">
        <v>0</v>
      </c>
      <c r="CG1041" s="118">
        <v>0</v>
      </c>
      <c r="CH1041" s="118">
        <v>0</v>
      </c>
      <c r="CI1041" s="118">
        <v>0</v>
      </c>
      <c r="CJ1041" s="118">
        <v>0</v>
      </c>
      <c r="CK1041" s="118">
        <v>0</v>
      </c>
      <c r="CL1041" s="118">
        <v>0</v>
      </c>
      <c r="CM1041" s="118">
        <v>0</v>
      </c>
      <c r="CN1041" s="118">
        <v>0</v>
      </c>
    </row>
    <row r="1042" spans="1:92" s="118" customFormat="1" x14ac:dyDescent="0.2">
      <c r="A1042" s="119" t="s">
        <v>1926</v>
      </c>
      <c r="B1042" s="118">
        <v>0</v>
      </c>
      <c r="C1042" s="118">
        <v>0</v>
      </c>
      <c r="D1042" s="118">
        <v>0</v>
      </c>
      <c r="E1042" s="118">
        <v>0</v>
      </c>
      <c r="F1042" s="118">
        <v>0</v>
      </c>
      <c r="G1042" s="118">
        <v>0</v>
      </c>
      <c r="H1042" s="118">
        <v>0</v>
      </c>
      <c r="I1042" s="118">
        <v>0</v>
      </c>
      <c r="J1042" s="118">
        <v>0</v>
      </c>
      <c r="K1042" s="118">
        <v>0</v>
      </c>
      <c r="L1042" s="118">
        <v>0</v>
      </c>
      <c r="M1042" s="118">
        <v>0</v>
      </c>
      <c r="N1042" s="118">
        <v>0</v>
      </c>
      <c r="O1042" s="118">
        <v>0</v>
      </c>
      <c r="P1042" s="118">
        <v>0</v>
      </c>
      <c r="Q1042" s="118">
        <v>0</v>
      </c>
      <c r="R1042" s="118">
        <v>0</v>
      </c>
      <c r="S1042" s="118">
        <v>0</v>
      </c>
      <c r="T1042" s="118">
        <v>0</v>
      </c>
      <c r="U1042" s="118">
        <v>0</v>
      </c>
      <c r="V1042" s="118">
        <v>0</v>
      </c>
      <c r="W1042" s="118">
        <v>0</v>
      </c>
      <c r="X1042" s="118">
        <v>0</v>
      </c>
      <c r="Y1042" s="118">
        <v>0</v>
      </c>
      <c r="Z1042" s="118">
        <v>0</v>
      </c>
      <c r="AA1042" s="118">
        <v>0</v>
      </c>
      <c r="AB1042" s="118">
        <v>0</v>
      </c>
      <c r="AC1042" s="118">
        <v>0</v>
      </c>
      <c r="AD1042" s="118">
        <v>0</v>
      </c>
      <c r="AE1042" s="118">
        <v>0</v>
      </c>
      <c r="AF1042" s="118">
        <v>0</v>
      </c>
      <c r="AG1042" s="118">
        <v>0</v>
      </c>
      <c r="AH1042" s="118">
        <v>0</v>
      </c>
      <c r="AI1042" s="118">
        <v>0</v>
      </c>
      <c r="AJ1042" s="118">
        <v>0</v>
      </c>
      <c r="AK1042" s="118">
        <v>0</v>
      </c>
      <c r="AL1042" s="118">
        <v>0</v>
      </c>
      <c r="AM1042" s="118">
        <v>0</v>
      </c>
      <c r="AN1042" s="118">
        <v>0</v>
      </c>
      <c r="AO1042" s="118">
        <v>0</v>
      </c>
      <c r="AP1042" s="118">
        <v>0</v>
      </c>
      <c r="AQ1042" s="118">
        <v>0</v>
      </c>
      <c r="AR1042" s="118">
        <v>0</v>
      </c>
      <c r="AS1042" s="118">
        <v>0</v>
      </c>
      <c r="AT1042" s="118">
        <v>0</v>
      </c>
      <c r="AU1042" s="118">
        <v>0</v>
      </c>
      <c r="AV1042" s="118">
        <v>0</v>
      </c>
      <c r="AW1042" s="118">
        <v>0</v>
      </c>
      <c r="AX1042" s="118">
        <v>0</v>
      </c>
      <c r="AY1042" s="118">
        <v>0</v>
      </c>
      <c r="AZ1042" s="118">
        <v>0</v>
      </c>
      <c r="BA1042" s="118">
        <v>0</v>
      </c>
      <c r="BB1042" s="118">
        <v>0</v>
      </c>
      <c r="BC1042" s="118">
        <v>0</v>
      </c>
      <c r="BD1042" s="118">
        <v>0</v>
      </c>
      <c r="BE1042" s="118">
        <v>0</v>
      </c>
      <c r="BF1042" s="118">
        <v>0</v>
      </c>
      <c r="BG1042" s="118">
        <v>0</v>
      </c>
      <c r="BH1042" s="118">
        <v>0</v>
      </c>
      <c r="BI1042" s="118">
        <v>0</v>
      </c>
      <c r="BJ1042" s="118">
        <v>0</v>
      </c>
      <c r="BK1042" s="118">
        <v>0</v>
      </c>
      <c r="BL1042" s="118">
        <v>0</v>
      </c>
      <c r="BM1042" s="118">
        <v>0</v>
      </c>
      <c r="BN1042" s="118">
        <v>0</v>
      </c>
      <c r="BO1042" s="118">
        <v>0</v>
      </c>
      <c r="BP1042" s="118">
        <v>0</v>
      </c>
      <c r="BQ1042" s="118">
        <v>0</v>
      </c>
      <c r="BR1042" s="118">
        <v>0</v>
      </c>
      <c r="BS1042" s="118">
        <v>0</v>
      </c>
      <c r="BT1042" s="118">
        <v>0</v>
      </c>
      <c r="BU1042" s="118">
        <v>0</v>
      </c>
      <c r="BV1042" s="118">
        <v>0</v>
      </c>
      <c r="BW1042" s="118">
        <v>0</v>
      </c>
      <c r="BX1042" s="118">
        <v>0</v>
      </c>
      <c r="BY1042" s="118">
        <v>0</v>
      </c>
      <c r="BZ1042" s="118">
        <v>0</v>
      </c>
      <c r="CA1042" s="118">
        <v>0</v>
      </c>
      <c r="CB1042" s="118">
        <v>0</v>
      </c>
      <c r="CC1042" s="118">
        <v>0</v>
      </c>
      <c r="CD1042" s="118">
        <v>0</v>
      </c>
      <c r="CE1042" s="118">
        <v>0</v>
      </c>
      <c r="CF1042" s="118">
        <v>0</v>
      </c>
      <c r="CG1042" s="118">
        <v>0</v>
      </c>
      <c r="CH1042" s="118">
        <v>0</v>
      </c>
      <c r="CI1042" s="118">
        <v>0</v>
      </c>
      <c r="CJ1042" s="118">
        <v>0</v>
      </c>
      <c r="CK1042" s="118">
        <v>0</v>
      </c>
      <c r="CL1042" s="118">
        <v>0</v>
      </c>
      <c r="CM1042" s="118">
        <v>0</v>
      </c>
      <c r="CN1042" s="118">
        <v>0</v>
      </c>
    </row>
    <row r="1043" spans="1:92" s="118" customFormat="1" x14ac:dyDescent="0.2">
      <c r="A1043" s="119" t="s">
        <v>1927</v>
      </c>
    </row>
    <row r="1044" spans="1:92" s="124" customFormat="1" x14ac:dyDescent="0.2">
      <c r="A1044" s="133" t="s">
        <v>1928</v>
      </c>
      <c r="B1044" s="124">
        <v>0</v>
      </c>
      <c r="C1044" s="124">
        <v>0</v>
      </c>
      <c r="D1044" s="124">
        <v>0</v>
      </c>
      <c r="E1044" s="124">
        <v>0</v>
      </c>
      <c r="F1044" s="124">
        <v>0</v>
      </c>
      <c r="G1044" s="124">
        <v>0</v>
      </c>
      <c r="H1044" s="124">
        <v>0</v>
      </c>
      <c r="I1044" s="124">
        <v>0</v>
      </c>
      <c r="J1044" s="124">
        <v>0</v>
      </c>
      <c r="K1044" s="124">
        <v>0</v>
      </c>
      <c r="L1044" s="124">
        <v>0</v>
      </c>
      <c r="M1044" s="124">
        <v>0</v>
      </c>
      <c r="N1044" s="124">
        <v>0</v>
      </c>
      <c r="O1044" s="124">
        <v>0</v>
      </c>
      <c r="P1044" s="124">
        <v>0</v>
      </c>
      <c r="Q1044" s="124">
        <v>0</v>
      </c>
      <c r="R1044" s="124">
        <v>0</v>
      </c>
      <c r="S1044" s="124">
        <v>0</v>
      </c>
      <c r="T1044" s="124">
        <v>0</v>
      </c>
      <c r="U1044" s="124">
        <v>0</v>
      </c>
      <c r="V1044" s="124">
        <v>0</v>
      </c>
      <c r="W1044" s="124">
        <v>0</v>
      </c>
      <c r="X1044" s="124">
        <v>0</v>
      </c>
      <c r="Y1044" s="124">
        <v>0</v>
      </c>
      <c r="Z1044" s="124">
        <v>0</v>
      </c>
      <c r="AA1044" s="124">
        <v>0</v>
      </c>
      <c r="AB1044" s="124">
        <v>0</v>
      </c>
      <c r="AC1044" s="124">
        <v>0</v>
      </c>
      <c r="AD1044" s="124">
        <v>0</v>
      </c>
      <c r="AE1044" s="124">
        <v>0</v>
      </c>
      <c r="AF1044" s="124">
        <v>0</v>
      </c>
      <c r="AG1044" s="124">
        <v>0</v>
      </c>
      <c r="AH1044" s="124">
        <v>0</v>
      </c>
      <c r="AI1044" s="124">
        <v>0</v>
      </c>
      <c r="AJ1044" s="124">
        <v>0</v>
      </c>
      <c r="AK1044" s="124">
        <v>0</v>
      </c>
      <c r="AL1044" s="124">
        <v>0</v>
      </c>
      <c r="AM1044" s="124">
        <v>0</v>
      </c>
      <c r="AN1044" s="124">
        <v>0</v>
      </c>
      <c r="AO1044" s="124">
        <v>0</v>
      </c>
      <c r="AP1044" s="124">
        <v>0</v>
      </c>
      <c r="AQ1044" s="124">
        <v>0</v>
      </c>
      <c r="AR1044" s="124">
        <v>0</v>
      </c>
      <c r="AS1044" s="124">
        <v>0</v>
      </c>
      <c r="AT1044" s="124">
        <v>0</v>
      </c>
      <c r="AU1044" s="124">
        <v>0</v>
      </c>
      <c r="AV1044" s="124">
        <v>0</v>
      </c>
      <c r="AW1044" s="124">
        <v>0</v>
      </c>
      <c r="AX1044" s="124">
        <v>0</v>
      </c>
      <c r="AY1044" s="124">
        <v>0</v>
      </c>
      <c r="AZ1044" s="124">
        <v>0</v>
      </c>
      <c r="BA1044" s="124">
        <v>0</v>
      </c>
      <c r="BB1044" s="124">
        <v>0</v>
      </c>
      <c r="BC1044" s="124">
        <v>0</v>
      </c>
      <c r="BD1044" s="124">
        <v>0</v>
      </c>
      <c r="BE1044" s="124">
        <v>0</v>
      </c>
      <c r="BF1044" s="124">
        <v>0</v>
      </c>
      <c r="BG1044" s="124">
        <v>0</v>
      </c>
      <c r="BH1044" s="124">
        <v>0</v>
      </c>
      <c r="BI1044" s="124">
        <v>0</v>
      </c>
      <c r="BJ1044" s="124">
        <v>0</v>
      </c>
      <c r="BK1044" s="124">
        <v>0</v>
      </c>
      <c r="BL1044" s="124">
        <v>0</v>
      </c>
      <c r="BM1044" s="124">
        <v>0</v>
      </c>
      <c r="BN1044" s="124">
        <v>0</v>
      </c>
      <c r="BO1044" s="124">
        <v>0</v>
      </c>
      <c r="BP1044" s="124">
        <v>0</v>
      </c>
      <c r="BQ1044" s="124">
        <v>0</v>
      </c>
      <c r="BR1044" s="124">
        <v>0</v>
      </c>
      <c r="BS1044" s="124">
        <v>0</v>
      </c>
      <c r="BT1044" s="124">
        <v>0</v>
      </c>
      <c r="BU1044" s="124">
        <v>0</v>
      </c>
      <c r="BV1044" s="124">
        <v>0</v>
      </c>
      <c r="BW1044" s="124">
        <v>0</v>
      </c>
      <c r="BX1044" s="124">
        <v>0</v>
      </c>
      <c r="BY1044" s="124">
        <v>0</v>
      </c>
      <c r="BZ1044" s="124">
        <v>0</v>
      </c>
      <c r="CA1044" s="124">
        <v>0</v>
      </c>
      <c r="CB1044" s="124">
        <v>0</v>
      </c>
      <c r="CC1044" s="124">
        <v>0</v>
      </c>
      <c r="CD1044" s="124">
        <v>0</v>
      </c>
      <c r="CE1044" s="124">
        <v>0</v>
      </c>
      <c r="CF1044" s="124">
        <v>0</v>
      </c>
      <c r="CG1044" s="124">
        <v>0</v>
      </c>
      <c r="CH1044" s="124">
        <v>0</v>
      </c>
      <c r="CI1044" s="124">
        <v>0</v>
      </c>
      <c r="CJ1044" s="124">
        <v>0</v>
      </c>
      <c r="CK1044" s="124">
        <v>0</v>
      </c>
      <c r="CL1044" s="124">
        <v>0</v>
      </c>
      <c r="CM1044" s="124">
        <v>0</v>
      </c>
      <c r="CN1044" s="124">
        <v>0</v>
      </c>
    </row>
    <row r="1045" spans="1:92" s="124" customFormat="1" x14ac:dyDescent="0.2">
      <c r="A1045" s="133" t="s">
        <v>1929</v>
      </c>
      <c r="B1045" s="124">
        <v>0</v>
      </c>
      <c r="C1045" s="124">
        <v>0</v>
      </c>
      <c r="D1045" s="124">
        <v>0</v>
      </c>
      <c r="E1045" s="124">
        <v>0</v>
      </c>
      <c r="F1045" s="124">
        <v>0</v>
      </c>
      <c r="G1045" s="124">
        <v>0</v>
      </c>
      <c r="H1045" s="124">
        <v>0</v>
      </c>
      <c r="I1045" s="124">
        <v>0</v>
      </c>
      <c r="J1045" s="124">
        <v>0</v>
      </c>
      <c r="K1045" s="124">
        <v>0</v>
      </c>
      <c r="L1045" s="124">
        <v>0</v>
      </c>
      <c r="M1045" s="124">
        <v>0</v>
      </c>
      <c r="N1045" s="124">
        <v>0</v>
      </c>
      <c r="O1045" s="124">
        <v>0</v>
      </c>
      <c r="P1045" s="124">
        <v>0</v>
      </c>
      <c r="Q1045" s="124">
        <v>0</v>
      </c>
      <c r="R1045" s="124">
        <v>0</v>
      </c>
      <c r="S1045" s="124">
        <v>0</v>
      </c>
      <c r="T1045" s="124">
        <v>0</v>
      </c>
      <c r="U1045" s="124">
        <v>0</v>
      </c>
      <c r="V1045" s="124">
        <v>0</v>
      </c>
      <c r="W1045" s="124">
        <v>0</v>
      </c>
      <c r="X1045" s="124">
        <v>0</v>
      </c>
      <c r="Y1045" s="124">
        <v>0</v>
      </c>
      <c r="Z1045" s="124">
        <v>0</v>
      </c>
      <c r="AA1045" s="124">
        <v>0</v>
      </c>
      <c r="AB1045" s="124">
        <v>0</v>
      </c>
      <c r="AC1045" s="124">
        <v>0</v>
      </c>
      <c r="AD1045" s="124">
        <v>0</v>
      </c>
      <c r="AE1045" s="124">
        <v>0</v>
      </c>
      <c r="AF1045" s="124">
        <v>0</v>
      </c>
      <c r="AG1045" s="124">
        <v>0</v>
      </c>
      <c r="AH1045" s="124">
        <v>0</v>
      </c>
      <c r="AI1045" s="124">
        <v>0</v>
      </c>
      <c r="AJ1045" s="124">
        <v>0</v>
      </c>
      <c r="AK1045" s="124">
        <v>0</v>
      </c>
      <c r="AL1045" s="124">
        <v>0</v>
      </c>
      <c r="AM1045" s="124">
        <v>0</v>
      </c>
      <c r="AN1045" s="124">
        <v>0</v>
      </c>
      <c r="AO1045" s="124">
        <v>0</v>
      </c>
      <c r="AP1045" s="124">
        <v>0</v>
      </c>
      <c r="AQ1045" s="124">
        <v>0</v>
      </c>
      <c r="AR1045" s="124">
        <v>0</v>
      </c>
      <c r="AS1045" s="124">
        <v>0</v>
      </c>
      <c r="AT1045" s="124">
        <v>0</v>
      </c>
      <c r="AU1045" s="124">
        <v>0</v>
      </c>
      <c r="AV1045" s="124">
        <v>0</v>
      </c>
      <c r="AW1045" s="124">
        <v>0</v>
      </c>
      <c r="AX1045" s="124">
        <v>0</v>
      </c>
      <c r="AY1045" s="124">
        <v>0</v>
      </c>
      <c r="AZ1045" s="124">
        <v>0</v>
      </c>
      <c r="BA1045" s="124">
        <v>0</v>
      </c>
      <c r="BB1045" s="124">
        <v>0</v>
      </c>
      <c r="BC1045" s="124">
        <v>0</v>
      </c>
      <c r="BD1045" s="124">
        <v>0</v>
      </c>
      <c r="BE1045" s="124">
        <v>0</v>
      </c>
      <c r="BF1045" s="124">
        <v>0</v>
      </c>
      <c r="BG1045" s="124">
        <v>0</v>
      </c>
      <c r="BH1045" s="124">
        <v>0</v>
      </c>
      <c r="BI1045" s="124">
        <v>0</v>
      </c>
      <c r="BJ1045" s="124">
        <v>0</v>
      </c>
      <c r="BK1045" s="124">
        <v>0</v>
      </c>
      <c r="BL1045" s="124">
        <v>0</v>
      </c>
      <c r="BM1045" s="124">
        <v>0</v>
      </c>
      <c r="BN1045" s="124">
        <v>0</v>
      </c>
      <c r="BO1045" s="124">
        <v>0</v>
      </c>
      <c r="BP1045" s="124">
        <v>0</v>
      </c>
      <c r="BQ1045" s="124">
        <v>0</v>
      </c>
      <c r="BR1045" s="124">
        <v>0</v>
      </c>
      <c r="BS1045" s="124">
        <v>0</v>
      </c>
      <c r="BT1045" s="124">
        <v>0</v>
      </c>
      <c r="BU1045" s="124">
        <v>0</v>
      </c>
      <c r="BV1045" s="124">
        <v>0</v>
      </c>
      <c r="BW1045" s="124">
        <v>0</v>
      </c>
      <c r="BX1045" s="124">
        <v>0</v>
      </c>
      <c r="BY1045" s="124">
        <v>0</v>
      </c>
      <c r="BZ1045" s="124">
        <v>0</v>
      </c>
      <c r="CA1045" s="124">
        <v>0</v>
      </c>
      <c r="CB1045" s="124">
        <v>0</v>
      </c>
      <c r="CC1045" s="124">
        <v>0</v>
      </c>
      <c r="CD1045" s="124">
        <v>0</v>
      </c>
      <c r="CE1045" s="124">
        <v>0</v>
      </c>
      <c r="CF1045" s="124">
        <v>0</v>
      </c>
      <c r="CG1045" s="124">
        <v>0</v>
      </c>
      <c r="CH1045" s="124">
        <v>0</v>
      </c>
      <c r="CI1045" s="124">
        <v>0</v>
      </c>
      <c r="CJ1045" s="124">
        <v>0</v>
      </c>
      <c r="CK1045" s="124">
        <v>0</v>
      </c>
      <c r="CL1045" s="124">
        <v>0</v>
      </c>
      <c r="CM1045" s="124">
        <v>0</v>
      </c>
      <c r="CN1045" s="124">
        <v>0</v>
      </c>
    </row>
    <row r="1046" spans="1:92" s="124" customFormat="1" x14ac:dyDescent="0.2">
      <c r="A1046" s="133" t="s">
        <v>1930</v>
      </c>
      <c r="B1046" s="124">
        <v>0.23793</v>
      </c>
      <c r="C1046" s="124">
        <v>0.23793</v>
      </c>
      <c r="D1046" s="124">
        <v>0.23793</v>
      </c>
      <c r="E1046" s="124">
        <v>0.23793</v>
      </c>
      <c r="F1046" s="124">
        <v>0.23793</v>
      </c>
      <c r="G1046" s="124">
        <v>0.23793</v>
      </c>
      <c r="H1046" s="124">
        <v>0.23793</v>
      </c>
      <c r="I1046" s="124">
        <v>0.23793</v>
      </c>
      <c r="J1046" s="124">
        <v>0.23793</v>
      </c>
      <c r="K1046" s="124">
        <v>0.23793</v>
      </c>
      <c r="L1046" s="124">
        <v>0.23793</v>
      </c>
      <c r="M1046" s="124">
        <v>0.23793</v>
      </c>
      <c r="N1046" s="124">
        <v>2.8551600000000001</v>
      </c>
      <c r="O1046" s="124">
        <v>0.25345000000000001</v>
      </c>
      <c r="P1046" s="124">
        <v>0.25345000000000001</v>
      </c>
      <c r="Q1046" s="124">
        <v>0.25345000000000001</v>
      </c>
      <c r="R1046" s="124">
        <v>0.25345000000000001</v>
      </c>
      <c r="S1046" s="124">
        <v>0.25345000000000001</v>
      </c>
      <c r="T1046" s="124">
        <v>0.25345000000000001</v>
      </c>
      <c r="U1046" s="124">
        <v>0.25345000000000001</v>
      </c>
      <c r="V1046" s="124">
        <v>0.25345000000000001</v>
      </c>
      <c r="W1046" s="124">
        <v>0.25345000000000001</v>
      </c>
      <c r="X1046" s="124">
        <v>0.25345000000000001</v>
      </c>
      <c r="Y1046" s="124">
        <v>0.25345000000000001</v>
      </c>
      <c r="Z1046" s="124">
        <v>0.25345000000000001</v>
      </c>
      <c r="AA1046" s="124">
        <v>3.0413999999999999</v>
      </c>
      <c r="AB1046" s="124">
        <v>0.25345000000000001</v>
      </c>
      <c r="AC1046" s="124">
        <v>0.25345000000000001</v>
      </c>
      <c r="AD1046" s="124">
        <v>0.25345000000000001</v>
      </c>
      <c r="AE1046" s="124">
        <v>0.25345000000000001</v>
      </c>
      <c r="AF1046" s="124">
        <v>0.25345000000000001</v>
      </c>
      <c r="AG1046" s="124">
        <v>0.25345000000000001</v>
      </c>
      <c r="AH1046" s="124">
        <v>0.25345000000000001</v>
      </c>
      <c r="AI1046" s="124">
        <v>0.25345000000000001</v>
      </c>
      <c r="AJ1046" s="124">
        <v>0.25345000000000001</v>
      </c>
      <c r="AK1046" s="124">
        <v>0.25345000000000001</v>
      </c>
      <c r="AL1046" s="124">
        <v>0.25345000000000001</v>
      </c>
      <c r="AM1046" s="124">
        <v>0.25345000000000001</v>
      </c>
      <c r="AN1046" s="124">
        <v>3.0413999999999999</v>
      </c>
      <c r="AO1046" s="124">
        <v>0.25345000000000001</v>
      </c>
      <c r="AP1046" s="124">
        <v>0.25345000000000001</v>
      </c>
      <c r="AQ1046" s="124">
        <v>0.25345000000000001</v>
      </c>
      <c r="AR1046" s="124">
        <v>0.25345000000000001</v>
      </c>
      <c r="AS1046" s="124">
        <v>0.25345000000000001</v>
      </c>
      <c r="AT1046" s="124">
        <v>0.25345000000000001</v>
      </c>
      <c r="AU1046" s="124">
        <v>0.25345000000000001</v>
      </c>
      <c r="AV1046" s="124">
        <v>0.25345000000000001</v>
      </c>
      <c r="AW1046" s="124">
        <v>0.25345000000000001</v>
      </c>
      <c r="AX1046" s="124">
        <v>0.25345000000000001</v>
      </c>
      <c r="AY1046" s="124">
        <v>0.25345000000000001</v>
      </c>
      <c r="AZ1046" s="124">
        <v>0.25345000000000001</v>
      </c>
      <c r="BA1046" s="124">
        <v>3.0413999999999999</v>
      </c>
      <c r="BB1046" s="124">
        <v>0.25345000000000001</v>
      </c>
      <c r="BC1046" s="124">
        <v>0.25345000000000001</v>
      </c>
      <c r="BD1046" s="124">
        <v>0.25345000000000001</v>
      </c>
      <c r="BE1046" s="124">
        <v>0.25345000000000001</v>
      </c>
      <c r="BF1046" s="124">
        <v>0.25345000000000001</v>
      </c>
      <c r="BG1046" s="124">
        <v>0.25345000000000001</v>
      </c>
      <c r="BH1046" s="124">
        <v>0.25345000000000001</v>
      </c>
      <c r="BI1046" s="124">
        <v>0.25345000000000001</v>
      </c>
      <c r="BJ1046" s="124">
        <v>0.25345000000000001</v>
      </c>
      <c r="BK1046" s="124">
        <v>0.25345000000000001</v>
      </c>
      <c r="BL1046" s="124">
        <v>0.25345000000000001</v>
      </c>
      <c r="BM1046" s="124">
        <v>0.25345000000000001</v>
      </c>
      <c r="BN1046" s="124">
        <v>3.0413999999999999</v>
      </c>
      <c r="BO1046" s="124">
        <v>0.25345000000000001</v>
      </c>
      <c r="BP1046" s="124">
        <v>0.25345000000000001</v>
      </c>
      <c r="BQ1046" s="124">
        <v>0.25345000000000001</v>
      </c>
      <c r="BR1046" s="124">
        <v>0.25345000000000001</v>
      </c>
      <c r="BS1046" s="124">
        <v>0.25345000000000001</v>
      </c>
      <c r="BT1046" s="124">
        <v>0.25345000000000001</v>
      </c>
      <c r="BU1046" s="124">
        <v>0.25345000000000001</v>
      </c>
      <c r="BV1046" s="124">
        <v>0.25345000000000001</v>
      </c>
      <c r="BW1046" s="124">
        <v>0.25345000000000001</v>
      </c>
      <c r="BX1046" s="124">
        <v>0.25345000000000001</v>
      </c>
      <c r="BY1046" s="124">
        <v>0.25345000000000001</v>
      </c>
      <c r="BZ1046" s="124">
        <v>0.25345000000000001</v>
      </c>
      <c r="CA1046" s="124">
        <v>3.0413999999999999</v>
      </c>
      <c r="CB1046" s="124">
        <v>0.25345000000000001</v>
      </c>
      <c r="CC1046" s="124">
        <v>0.25345000000000001</v>
      </c>
      <c r="CD1046" s="124">
        <v>0.25345000000000001</v>
      </c>
      <c r="CE1046" s="124">
        <v>0.25345000000000001</v>
      </c>
      <c r="CF1046" s="124">
        <v>0.25345000000000001</v>
      </c>
      <c r="CG1046" s="124">
        <v>0.25345000000000001</v>
      </c>
      <c r="CH1046" s="124">
        <v>0.25345000000000001</v>
      </c>
      <c r="CI1046" s="124">
        <v>0.25345000000000001</v>
      </c>
      <c r="CJ1046" s="124">
        <v>0.25345000000000001</v>
      </c>
      <c r="CK1046" s="124">
        <v>0.25345000000000001</v>
      </c>
      <c r="CL1046" s="124">
        <v>0.25345000000000001</v>
      </c>
      <c r="CM1046" s="124">
        <v>0.25345000000000001</v>
      </c>
      <c r="CN1046" s="124">
        <v>3.0413999999999999</v>
      </c>
    </row>
    <row r="1047" spans="1:92" s="124" customFormat="1" x14ac:dyDescent="0.2">
      <c r="A1047" s="133" t="s">
        <v>1931</v>
      </c>
      <c r="B1047" s="124">
        <v>0</v>
      </c>
      <c r="C1047" s="124">
        <v>0</v>
      </c>
      <c r="D1047" s="124">
        <v>0</v>
      </c>
      <c r="E1047" s="124">
        <v>0</v>
      </c>
      <c r="F1047" s="124">
        <v>0</v>
      </c>
      <c r="G1047" s="124">
        <v>0</v>
      </c>
      <c r="H1047" s="124">
        <v>0</v>
      </c>
      <c r="I1047" s="124">
        <v>0</v>
      </c>
      <c r="J1047" s="124">
        <v>0</v>
      </c>
      <c r="K1047" s="124">
        <v>0</v>
      </c>
      <c r="L1047" s="124">
        <v>0</v>
      </c>
      <c r="M1047" s="124">
        <v>0</v>
      </c>
      <c r="N1047" s="124">
        <v>0</v>
      </c>
      <c r="O1047" s="124">
        <v>0</v>
      </c>
      <c r="P1047" s="124">
        <v>0</v>
      </c>
      <c r="Q1047" s="124">
        <v>0</v>
      </c>
      <c r="R1047" s="124">
        <v>0</v>
      </c>
      <c r="S1047" s="124">
        <v>0</v>
      </c>
      <c r="T1047" s="124">
        <v>0</v>
      </c>
      <c r="U1047" s="124">
        <v>0</v>
      </c>
      <c r="V1047" s="124">
        <v>0</v>
      </c>
      <c r="W1047" s="124">
        <v>0</v>
      </c>
      <c r="X1047" s="124">
        <v>0</v>
      </c>
      <c r="Y1047" s="124">
        <v>0</v>
      </c>
      <c r="Z1047" s="124">
        <v>0</v>
      </c>
      <c r="AA1047" s="124">
        <v>0</v>
      </c>
      <c r="AB1047" s="124">
        <v>0</v>
      </c>
      <c r="AC1047" s="124">
        <v>0</v>
      </c>
      <c r="AD1047" s="124">
        <v>0</v>
      </c>
      <c r="AE1047" s="124">
        <v>0</v>
      </c>
      <c r="AF1047" s="124">
        <v>0</v>
      </c>
      <c r="AG1047" s="124">
        <v>0</v>
      </c>
      <c r="AH1047" s="124">
        <v>0</v>
      </c>
      <c r="AI1047" s="124">
        <v>0</v>
      </c>
      <c r="AJ1047" s="124">
        <v>0</v>
      </c>
      <c r="AK1047" s="124">
        <v>0</v>
      </c>
      <c r="AL1047" s="124">
        <v>0</v>
      </c>
      <c r="AM1047" s="124">
        <v>0</v>
      </c>
      <c r="AN1047" s="124">
        <v>0</v>
      </c>
      <c r="AO1047" s="124">
        <v>0</v>
      </c>
      <c r="AP1047" s="124">
        <v>0</v>
      </c>
      <c r="AQ1047" s="124">
        <v>0</v>
      </c>
      <c r="AR1047" s="124">
        <v>0</v>
      </c>
      <c r="AS1047" s="124">
        <v>0</v>
      </c>
      <c r="AT1047" s="124">
        <v>0</v>
      </c>
      <c r="AU1047" s="124">
        <v>0</v>
      </c>
      <c r="AV1047" s="124">
        <v>0</v>
      </c>
      <c r="AW1047" s="124">
        <v>0</v>
      </c>
      <c r="AX1047" s="124">
        <v>0</v>
      </c>
      <c r="AY1047" s="124">
        <v>0</v>
      </c>
      <c r="AZ1047" s="124">
        <v>0</v>
      </c>
      <c r="BA1047" s="124">
        <v>0</v>
      </c>
      <c r="BB1047" s="124">
        <v>0</v>
      </c>
      <c r="BC1047" s="124">
        <v>0</v>
      </c>
      <c r="BD1047" s="124">
        <v>0</v>
      </c>
      <c r="BE1047" s="124">
        <v>0</v>
      </c>
      <c r="BF1047" s="124">
        <v>0</v>
      </c>
      <c r="BG1047" s="124">
        <v>0</v>
      </c>
      <c r="BH1047" s="124">
        <v>0</v>
      </c>
      <c r="BI1047" s="124">
        <v>0</v>
      </c>
      <c r="BJ1047" s="124">
        <v>0</v>
      </c>
      <c r="BK1047" s="124">
        <v>0</v>
      </c>
      <c r="BL1047" s="124">
        <v>0</v>
      </c>
      <c r="BM1047" s="124">
        <v>0</v>
      </c>
      <c r="BN1047" s="124">
        <v>0</v>
      </c>
      <c r="BO1047" s="124">
        <v>0</v>
      </c>
      <c r="BP1047" s="124">
        <v>0</v>
      </c>
      <c r="BQ1047" s="124">
        <v>0</v>
      </c>
      <c r="BR1047" s="124">
        <v>0</v>
      </c>
      <c r="BS1047" s="124">
        <v>0</v>
      </c>
      <c r="BT1047" s="124">
        <v>0</v>
      </c>
      <c r="BU1047" s="124">
        <v>0</v>
      </c>
      <c r="BV1047" s="124">
        <v>0</v>
      </c>
      <c r="BW1047" s="124">
        <v>0</v>
      </c>
      <c r="BX1047" s="124">
        <v>0</v>
      </c>
      <c r="BY1047" s="124">
        <v>0</v>
      </c>
      <c r="BZ1047" s="124">
        <v>0</v>
      </c>
      <c r="CA1047" s="124">
        <v>0</v>
      </c>
      <c r="CB1047" s="124">
        <v>0</v>
      </c>
      <c r="CC1047" s="124">
        <v>0</v>
      </c>
      <c r="CD1047" s="124">
        <v>0</v>
      </c>
      <c r="CE1047" s="124">
        <v>0</v>
      </c>
      <c r="CF1047" s="124">
        <v>0</v>
      </c>
      <c r="CG1047" s="124">
        <v>0</v>
      </c>
      <c r="CH1047" s="124">
        <v>0</v>
      </c>
      <c r="CI1047" s="124">
        <v>0</v>
      </c>
      <c r="CJ1047" s="124">
        <v>0</v>
      </c>
      <c r="CK1047" s="124">
        <v>0</v>
      </c>
      <c r="CL1047" s="124">
        <v>0</v>
      </c>
      <c r="CM1047" s="124">
        <v>0</v>
      </c>
      <c r="CN1047" s="124">
        <v>0</v>
      </c>
    </row>
    <row r="1048" spans="1:92" s="118" customFormat="1" x14ac:dyDescent="0.2">
      <c r="A1048" s="119" t="s">
        <v>1932</v>
      </c>
    </row>
    <row r="1049" spans="1:92" s="118" customFormat="1" x14ac:dyDescent="0.2">
      <c r="A1049" s="119" t="s">
        <v>1933</v>
      </c>
      <c r="B1049" s="118">
        <v>0</v>
      </c>
      <c r="C1049" s="118">
        <v>0</v>
      </c>
      <c r="D1049" s="118">
        <v>0</v>
      </c>
      <c r="E1049" s="118">
        <v>0</v>
      </c>
      <c r="F1049" s="118">
        <v>0</v>
      </c>
      <c r="G1049" s="118">
        <v>0</v>
      </c>
      <c r="H1049" s="118">
        <v>0</v>
      </c>
      <c r="I1049" s="118">
        <v>0</v>
      </c>
      <c r="J1049" s="118">
        <v>0</v>
      </c>
      <c r="K1049" s="118">
        <v>0</v>
      </c>
      <c r="L1049" s="118">
        <v>0</v>
      </c>
      <c r="M1049" s="118">
        <v>0</v>
      </c>
      <c r="N1049" s="118">
        <v>0</v>
      </c>
      <c r="O1049" s="118">
        <v>0</v>
      </c>
      <c r="P1049" s="118">
        <v>0</v>
      </c>
      <c r="Q1049" s="118">
        <v>0</v>
      </c>
      <c r="R1049" s="118">
        <v>0</v>
      </c>
      <c r="S1049" s="118">
        <v>0</v>
      </c>
      <c r="T1049" s="118">
        <v>0</v>
      </c>
      <c r="U1049" s="118">
        <v>0</v>
      </c>
      <c r="V1049" s="118">
        <v>0</v>
      </c>
      <c r="W1049" s="118">
        <v>0</v>
      </c>
      <c r="X1049" s="118">
        <v>0</v>
      </c>
      <c r="Y1049" s="118">
        <v>0</v>
      </c>
      <c r="Z1049" s="118">
        <v>0</v>
      </c>
      <c r="AA1049" s="118">
        <v>0</v>
      </c>
      <c r="AB1049" s="118">
        <v>0</v>
      </c>
      <c r="AC1049" s="118">
        <v>0</v>
      </c>
      <c r="AD1049" s="118">
        <v>0</v>
      </c>
      <c r="AE1049" s="118">
        <v>0</v>
      </c>
      <c r="AF1049" s="118">
        <v>0</v>
      </c>
      <c r="AG1049" s="118">
        <v>0</v>
      </c>
      <c r="AH1049" s="118">
        <v>0</v>
      </c>
      <c r="AI1049" s="118">
        <v>0</v>
      </c>
      <c r="AJ1049" s="118">
        <v>0</v>
      </c>
      <c r="AK1049" s="118">
        <v>0</v>
      </c>
      <c r="AL1049" s="118">
        <v>0</v>
      </c>
      <c r="AM1049" s="118">
        <v>0</v>
      </c>
      <c r="AN1049" s="118">
        <v>0</v>
      </c>
      <c r="AO1049" s="118">
        <v>0</v>
      </c>
      <c r="AP1049" s="118">
        <v>0</v>
      </c>
      <c r="AQ1049" s="118">
        <v>0</v>
      </c>
      <c r="AR1049" s="118">
        <v>0</v>
      </c>
      <c r="AS1049" s="118">
        <v>0</v>
      </c>
      <c r="AT1049" s="118">
        <v>0</v>
      </c>
      <c r="AU1049" s="118">
        <v>0</v>
      </c>
      <c r="AV1049" s="118">
        <v>0</v>
      </c>
      <c r="AW1049" s="118">
        <v>0</v>
      </c>
      <c r="AX1049" s="118">
        <v>0</v>
      </c>
      <c r="AY1049" s="118">
        <v>0</v>
      </c>
      <c r="AZ1049" s="118">
        <v>0</v>
      </c>
      <c r="BA1049" s="118">
        <v>0</v>
      </c>
      <c r="BB1049" s="118">
        <v>0</v>
      </c>
      <c r="BC1049" s="118">
        <v>0</v>
      </c>
      <c r="BD1049" s="118">
        <v>0</v>
      </c>
      <c r="BE1049" s="118">
        <v>0</v>
      </c>
      <c r="BF1049" s="118">
        <v>0</v>
      </c>
      <c r="BG1049" s="118">
        <v>0</v>
      </c>
      <c r="BH1049" s="118">
        <v>0</v>
      </c>
      <c r="BI1049" s="118">
        <v>0</v>
      </c>
      <c r="BJ1049" s="118">
        <v>0</v>
      </c>
      <c r="BK1049" s="118">
        <v>0</v>
      </c>
      <c r="BL1049" s="118">
        <v>0</v>
      </c>
      <c r="BM1049" s="118">
        <v>0</v>
      </c>
      <c r="BN1049" s="118">
        <v>0</v>
      </c>
      <c r="BO1049" s="118">
        <v>0</v>
      </c>
      <c r="BP1049" s="118">
        <v>0</v>
      </c>
      <c r="BQ1049" s="118">
        <v>0</v>
      </c>
      <c r="BR1049" s="118">
        <v>0</v>
      </c>
      <c r="BS1049" s="118">
        <v>0</v>
      </c>
      <c r="BT1049" s="118">
        <v>0</v>
      </c>
      <c r="BU1049" s="118">
        <v>0</v>
      </c>
      <c r="BV1049" s="118">
        <v>0</v>
      </c>
      <c r="BW1049" s="118">
        <v>0</v>
      </c>
      <c r="BX1049" s="118">
        <v>0</v>
      </c>
      <c r="BY1049" s="118">
        <v>0</v>
      </c>
      <c r="BZ1049" s="118">
        <v>0</v>
      </c>
      <c r="CA1049" s="118">
        <v>0</v>
      </c>
      <c r="CB1049" s="118">
        <v>0</v>
      </c>
      <c r="CC1049" s="118">
        <v>0</v>
      </c>
      <c r="CD1049" s="118">
        <v>0</v>
      </c>
      <c r="CE1049" s="118">
        <v>0</v>
      </c>
      <c r="CF1049" s="118">
        <v>0</v>
      </c>
      <c r="CG1049" s="118">
        <v>0</v>
      </c>
      <c r="CH1049" s="118">
        <v>0</v>
      </c>
      <c r="CI1049" s="118">
        <v>0</v>
      </c>
      <c r="CJ1049" s="118">
        <v>0</v>
      </c>
      <c r="CK1049" s="118">
        <v>0</v>
      </c>
      <c r="CL1049" s="118">
        <v>0</v>
      </c>
      <c r="CM1049" s="118">
        <v>0</v>
      </c>
      <c r="CN1049" s="118">
        <v>0</v>
      </c>
    </row>
    <row r="1050" spans="1:92" s="118" customFormat="1" x14ac:dyDescent="0.2">
      <c r="A1050" s="119" t="s">
        <v>1934</v>
      </c>
      <c r="B1050" s="118">
        <v>0</v>
      </c>
      <c r="C1050" s="118">
        <v>0</v>
      </c>
      <c r="D1050" s="118">
        <v>0</v>
      </c>
      <c r="E1050" s="118">
        <v>0</v>
      </c>
      <c r="F1050" s="118">
        <v>0</v>
      </c>
      <c r="G1050" s="118">
        <v>0</v>
      </c>
      <c r="H1050" s="118">
        <v>0</v>
      </c>
      <c r="I1050" s="118">
        <v>0</v>
      </c>
      <c r="J1050" s="118">
        <v>0</v>
      </c>
      <c r="K1050" s="118">
        <v>0</v>
      </c>
      <c r="L1050" s="118">
        <v>0</v>
      </c>
      <c r="M1050" s="118">
        <v>0</v>
      </c>
      <c r="N1050" s="118">
        <v>0</v>
      </c>
      <c r="O1050" s="118">
        <v>0</v>
      </c>
      <c r="P1050" s="118">
        <v>0</v>
      </c>
      <c r="Q1050" s="118">
        <v>0</v>
      </c>
      <c r="R1050" s="118">
        <v>0</v>
      </c>
      <c r="S1050" s="118">
        <v>0</v>
      </c>
      <c r="T1050" s="118">
        <v>0</v>
      </c>
      <c r="U1050" s="118">
        <v>0</v>
      </c>
      <c r="V1050" s="118">
        <v>0</v>
      </c>
      <c r="W1050" s="118">
        <v>0</v>
      </c>
      <c r="X1050" s="118">
        <v>0</v>
      </c>
      <c r="Y1050" s="118">
        <v>0</v>
      </c>
      <c r="Z1050" s="118">
        <v>0</v>
      </c>
      <c r="AA1050" s="118">
        <v>0</v>
      </c>
      <c r="AB1050" s="118">
        <v>0</v>
      </c>
      <c r="AC1050" s="118">
        <v>0</v>
      </c>
      <c r="AD1050" s="118">
        <v>0</v>
      </c>
      <c r="AE1050" s="118">
        <v>0</v>
      </c>
      <c r="AF1050" s="118">
        <v>0</v>
      </c>
      <c r="AG1050" s="118">
        <v>0</v>
      </c>
      <c r="AH1050" s="118">
        <v>0</v>
      </c>
      <c r="AI1050" s="118">
        <v>0</v>
      </c>
      <c r="AJ1050" s="118">
        <v>0</v>
      </c>
      <c r="AK1050" s="118">
        <v>0</v>
      </c>
      <c r="AL1050" s="118">
        <v>0</v>
      </c>
      <c r="AM1050" s="118">
        <v>0</v>
      </c>
      <c r="AN1050" s="118">
        <v>0</v>
      </c>
      <c r="AO1050" s="118">
        <v>0</v>
      </c>
      <c r="AP1050" s="118">
        <v>0</v>
      </c>
      <c r="AQ1050" s="118">
        <v>0</v>
      </c>
      <c r="AR1050" s="118">
        <v>0</v>
      </c>
      <c r="AS1050" s="118">
        <v>0</v>
      </c>
      <c r="AT1050" s="118">
        <v>0</v>
      </c>
      <c r="AU1050" s="118">
        <v>0</v>
      </c>
      <c r="AV1050" s="118">
        <v>0</v>
      </c>
      <c r="AW1050" s="118">
        <v>0</v>
      </c>
      <c r="AX1050" s="118">
        <v>0</v>
      </c>
      <c r="AY1050" s="118">
        <v>0</v>
      </c>
      <c r="AZ1050" s="118">
        <v>0</v>
      </c>
      <c r="BA1050" s="118">
        <v>0</v>
      </c>
      <c r="BB1050" s="118">
        <v>0</v>
      </c>
      <c r="BC1050" s="118">
        <v>0</v>
      </c>
      <c r="BD1050" s="118">
        <v>0</v>
      </c>
      <c r="BE1050" s="118">
        <v>0</v>
      </c>
      <c r="BF1050" s="118">
        <v>0</v>
      </c>
      <c r="BG1050" s="118">
        <v>0</v>
      </c>
      <c r="BH1050" s="118">
        <v>0</v>
      </c>
      <c r="BI1050" s="118">
        <v>0</v>
      </c>
      <c r="BJ1050" s="118">
        <v>0</v>
      </c>
      <c r="BK1050" s="118">
        <v>0</v>
      </c>
      <c r="BL1050" s="118">
        <v>0</v>
      </c>
      <c r="BM1050" s="118">
        <v>0</v>
      </c>
      <c r="BN1050" s="118">
        <v>0</v>
      </c>
      <c r="BO1050" s="118">
        <v>0</v>
      </c>
      <c r="BP1050" s="118">
        <v>0</v>
      </c>
      <c r="BQ1050" s="118">
        <v>0</v>
      </c>
      <c r="BR1050" s="118">
        <v>0</v>
      </c>
      <c r="BS1050" s="118">
        <v>0</v>
      </c>
      <c r="BT1050" s="118">
        <v>0</v>
      </c>
      <c r="BU1050" s="118">
        <v>0</v>
      </c>
      <c r="BV1050" s="118">
        <v>0</v>
      </c>
      <c r="BW1050" s="118">
        <v>0</v>
      </c>
      <c r="BX1050" s="118">
        <v>0</v>
      </c>
      <c r="BY1050" s="118">
        <v>0</v>
      </c>
      <c r="BZ1050" s="118">
        <v>0</v>
      </c>
      <c r="CA1050" s="118">
        <v>0</v>
      </c>
      <c r="CB1050" s="118">
        <v>0</v>
      </c>
      <c r="CC1050" s="118">
        <v>0</v>
      </c>
      <c r="CD1050" s="118">
        <v>0</v>
      </c>
      <c r="CE1050" s="118">
        <v>0</v>
      </c>
      <c r="CF1050" s="118">
        <v>0</v>
      </c>
      <c r="CG1050" s="118">
        <v>0</v>
      </c>
      <c r="CH1050" s="118">
        <v>0</v>
      </c>
      <c r="CI1050" s="118">
        <v>0</v>
      </c>
      <c r="CJ1050" s="118">
        <v>0</v>
      </c>
      <c r="CK1050" s="118">
        <v>0</v>
      </c>
      <c r="CL1050" s="118">
        <v>0</v>
      </c>
      <c r="CM1050" s="118">
        <v>0</v>
      </c>
      <c r="CN1050" s="118">
        <v>0</v>
      </c>
    </row>
    <row r="1051" spans="1:92" s="118" customFormat="1" x14ac:dyDescent="0.2">
      <c r="A1051" s="119" t="s">
        <v>1935</v>
      </c>
      <c r="B1051" s="118">
        <v>0</v>
      </c>
      <c r="C1051" s="118">
        <v>0</v>
      </c>
      <c r="D1051" s="118">
        <v>0</v>
      </c>
      <c r="E1051" s="118">
        <v>0</v>
      </c>
      <c r="F1051" s="118">
        <v>0</v>
      </c>
      <c r="G1051" s="118">
        <v>0</v>
      </c>
      <c r="H1051" s="118">
        <v>0</v>
      </c>
      <c r="I1051" s="118">
        <v>0</v>
      </c>
      <c r="J1051" s="118">
        <v>0</v>
      </c>
      <c r="K1051" s="118">
        <v>0</v>
      </c>
      <c r="L1051" s="118">
        <v>0</v>
      </c>
      <c r="M1051" s="118">
        <v>0</v>
      </c>
      <c r="N1051" s="118">
        <v>0</v>
      </c>
      <c r="O1051" s="118">
        <v>0</v>
      </c>
      <c r="P1051" s="118">
        <v>0</v>
      </c>
      <c r="Q1051" s="118">
        <v>0</v>
      </c>
      <c r="R1051" s="118">
        <v>0</v>
      </c>
      <c r="S1051" s="118">
        <v>0</v>
      </c>
      <c r="T1051" s="118">
        <v>0</v>
      </c>
      <c r="U1051" s="118">
        <v>0</v>
      </c>
      <c r="V1051" s="118">
        <v>0</v>
      </c>
      <c r="W1051" s="118">
        <v>0</v>
      </c>
      <c r="X1051" s="118">
        <v>0</v>
      </c>
      <c r="Y1051" s="118">
        <v>0</v>
      </c>
      <c r="Z1051" s="118">
        <v>0</v>
      </c>
      <c r="AA1051" s="118">
        <v>0</v>
      </c>
      <c r="AB1051" s="118">
        <v>0</v>
      </c>
      <c r="AC1051" s="118">
        <v>0</v>
      </c>
      <c r="AD1051" s="118">
        <v>0</v>
      </c>
      <c r="AE1051" s="118">
        <v>0</v>
      </c>
      <c r="AF1051" s="118">
        <v>0</v>
      </c>
      <c r="AG1051" s="118">
        <v>0</v>
      </c>
      <c r="AH1051" s="118">
        <v>0</v>
      </c>
      <c r="AI1051" s="118">
        <v>0</v>
      </c>
      <c r="AJ1051" s="118">
        <v>0</v>
      </c>
      <c r="AK1051" s="118">
        <v>0</v>
      </c>
      <c r="AL1051" s="118">
        <v>0</v>
      </c>
      <c r="AM1051" s="118">
        <v>0</v>
      </c>
      <c r="AN1051" s="118">
        <v>0</v>
      </c>
      <c r="AO1051" s="118">
        <v>0</v>
      </c>
      <c r="AP1051" s="118">
        <v>0</v>
      </c>
      <c r="AQ1051" s="118">
        <v>0</v>
      </c>
      <c r="AR1051" s="118">
        <v>0</v>
      </c>
      <c r="AS1051" s="118">
        <v>0</v>
      </c>
      <c r="AT1051" s="118">
        <v>0</v>
      </c>
      <c r="AU1051" s="118">
        <v>0</v>
      </c>
      <c r="AV1051" s="118">
        <v>0</v>
      </c>
      <c r="AW1051" s="118">
        <v>0</v>
      </c>
      <c r="AX1051" s="118">
        <v>0</v>
      </c>
      <c r="AY1051" s="118">
        <v>0</v>
      </c>
      <c r="AZ1051" s="118">
        <v>0</v>
      </c>
      <c r="BA1051" s="118">
        <v>0</v>
      </c>
      <c r="BB1051" s="118">
        <v>0</v>
      </c>
      <c r="BC1051" s="118">
        <v>0</v>
      </c>
      <c r="BD1051" s="118">
        <v>0</v>
      </c>
      <c r="BE1051" s="118">
        <v>0</v>
      </c>
      <c r="BF1051" s="118">
        <v>0</v>
      </c>
      <c r="BG1051" s="118">
        <v>0</v>
      </c>
      <c r="BH1051" s="118">
        <v>0</v>
      </c>
      <c r="BI1051" s="118">
        <v>0</v>
      </c>
      <c r="BJ1051" s="118">
        <v>0</v>
      </c>
      <c r="BK1051" s="118">
        <v>0</v>
      </c>
      <c r="BL1051" s="118">
        <v>0</v>
      </c>
      <c r="BM1051" s="118">
        <v>0</v>
      </c>
      <c r="BN1051" s="118">
        <v>0</v>
      </c>
      <c r="BO1051" s="118">
        <v>0</v>
      </c>
      <c r="BP1051" s="118">
        <v>0</v>
      </c>
      <c r="BQ1051" s="118">
        <v>0</v>
      </c>
      <c r="BR1051" s="118">
        <v>0</v>
      </c>
      <c r="BS1051" s="118">
        <v>0</v>
      </c>
      <c r="BT1051" s="118">
        <v>0</v>
      </c>
      <c r="BU1051" s="118">
        <v>0</v>
      </c>
      <c r="BV1051" s="118">
        <v>0</v>
      </c>
      <c r="BW1051" s="118">
        <v>0</v>
      </c>
      <c r="BX1051" s="118">
        <v>0</v>
      </c>
      <c r="BY1051" s="118">
        <v>0</v>
      </c>
      <c r="BZ1051" s="118">
        <v>0</v>
      </c>
      <c r="CA1051" s="118">
        <v>0</v>
      </c>
      <c r="CB1051" s="118">
        <v>0</v>
      </c>
      <c r="CC1051" s="118">
        <v>0</v>
      </c>
      <c r="CD1051" s="118">
        <v>0</v>
      </c>
      <c r="CE1051" s="118">
        <v>0</v>
      </c>
      <c r="CF1051" s="118">
        <v>0</v>
      </c>
      <c r="CG1051" s="118">
        <v>0</v>
      </c>
      <c r="CH1051" s="118">
        <v>0</v>
      </c>
      <c r="CI1051" s="118">
        <v>0</v>
      </c>
      <c r="CJ1051" s="118">
        <v>0</v>
      </c>
      <c r="CK1051" s="118">
        <v>0</v>
      </c>
      <c r="CL1051" s="118">
        <v>0</v>
      </c>
      <c r="CM1051" s="118">
        <v>0</v>
      </c>
      <c r="CN1051" s="118">
        <v>0</v>
      </c>
    </row>
    <row r="1052" spans="1:92" s="118" customFormat="1" x14ac:dyDescent="0.2">
      <c r="A1052" s="119" t="s">
        <v>1936</v>
      </c>
      <c r="B1052" s="118">
        <v>0</v>
      </c>
      <c r="C1052" s="118">
        <v>0</v>
      </c>
      <c r="D1052" s="118">
        <v>0</v>
      </c>
      <c r="E1052" s="118">
        <v>0</v>
      </c>
      <c r="F1052" s="118">
        <v>0</v>
      </c>
      <c r="G1052" s="118">
        <v>0</v>
      </c>
      <c r="H1052" s="118">
        <v>0</v>
      </c>
      <c r="I1052" s="118">
        <v>0</v>
      </c>
      <c r="J1052" s="118">
        <v>0</v>
      </c>
      <c r="K1052" s="118">
        <v>0</v>
      </c>
      <c r="L1052" s="118">
        <v>0</v>
      </c>
      <c r="M1052" s="118">
        <v>0</v>
      </c>
      <c r="N1052" s="118">
        <v>0</v>
      </c>
      <c r="O1052" s="118">
        <v>0</v>
      </c>
      <c r="P1052" s="118">
        <v>0</v>
      </c>
      <c r="Q1052" s="118">
        <v>0</v>
      </c>
      <c r="R1052" s="118">
        <v>0</v>
      </c>
      <c r="S1052" s="118">
        <v>0</v>
      </c>
      <c r="T1052" s="118">
        <v>0</v>
      </c>
      <c r="U1052" s="118">
        <v>0</v>
      </c>
      <c r="V1052" s="118">
        <v>0</v>
      </c>
      <c r="W1052" s="118">
        <v>0</v>
      </c>
      <c r="X1052" s="118">
        <v>0</v>
      </c>
      <c r="Y1052" s="118">
        <v>0</v>
      </c>
      <c r="Z1052" s="118">
        <v>0</v>
      </c>
      <c r="AA1052" s="118">
        <v>0</v>
      </c>
      <c r="AB1052" s="118">
        <v>0</v>
      </c>
      <c r="AC1052" s="118">
        <v>0</v>
      </c>
      <c r="AD1052" s="118">
        <v>0</v>
      </c>
      <c r="AE1052" s="118">
        <v>0</v>
      </c>
      <c r="AF1052" s="118">
        <v>0</v>
      </c>
      <c r="AG1052" s="118">
        <v>0</v>
      </c>
      <c r="AH1052" s="118">
        <v>0</v>
      </c>
      <c r="AI1052" s="118">
        <v>0</v>
      </c>
      <c r="AJ1052" s="118">
        <v>0</v>
      </c>
      <c r="AK1052" s="118">
        <v>0</v>
      </c>
      <c r="AL1052" s="118">
        <v>0</v>
      </c>
      <c r="AM1052" s="118">
        <v>0</v>
      </c>
      <c r="AN1052" s="118">
        <v>0</v>
      </c>
      <c r="AO1052" s="118">
        <v>0</v>
      </c>
      <c r="AP1052" s="118">
        <v>0</v>
      </c>
      <c r="AQ1052" s="118">
        <v>0</v>
      </c>
      <c r="AR1052" s="118">
        <v>0</v>
      </c>
      <c r="AS1052" s="118">
        <v>0</v>
      </c>
      <c r="AT1052" s="118">
        <v>0</v>
      </c>
      <c r="AU1052" s="118">
        <v>0</v>
      </c>
      <c r="AV1052" s="118">
        <v>0</v>
      </c>
      <c r="AW1052" s="118">
        <v>0</v>
      </c>
      <c r="AX1052" s="118">
        <v>0</v>
      </c>
      <c r="AY1052" s="118">
        <v>0</v>
      </c>
      <c r="AZ1052" s="118">
        <v>0</v>
      </c>
      <c r="BA1052" s="118">
        <v>0</v>
      </c>
      <c r="BB1052" s="118">
        <v>0</v>
      </c>
      <c r="BC1052" s="118">
        <v>0</v>
      </c>
      <c r="BD1052" s="118">
        <v>0</v>
      </c>
      <c r="BE1052" s="118">
        <v>0</v>
      </c>
      <c r="BF1052" s="118">
        <v>0</v>
      </c>
      <c r="BG1052" s="118">
        <v>0</v>
      </c>
      <c r="BH1052" s="118">
        <v>0</v>
      </c>
      <c r="BI1052" s="118">
        <v>0</v>
      </c>
      <c r="BJ1052" s="118">
        <v>0</v>
      </c>
      <c r="BK1052" s="118">
        <v>0</v>
      </c>
      <c r="BL1052" s="118">
        <v>0</v>
      </c>
      <c r="BM1052" s="118">
        <v>0</v>
      </c>
      <c r="BN1052" s="118">
        <v>0</v>
      </c>
      <c r="BO1052" s="118">
        <v>0</v>
      </c>
      <c r="BP1052" s="118">
        <v>0</v>
      </c>
      <c r="BQ1052" s="118">
        <v>0</v>
      </c>
      <c r="BR1052" s="118">
        <v>0</v>
      </c>
      <c r="BS1052" s="118">
        <v>0</v>
      </c>
      <c r="BT1052" s="118">
        <v>0</v>
      </c>
      <c r="BU1052" s="118">
        <v>0</v>
      </c>
      <c r="BV1052" s="118">
        <v>0</v>
      </c>
      <c r="BW1052" s="118">
        <v>0</v>
      </c>
      <c r="BX1052" s="118">
        <v>0</v>
      </c>
      <c r="BY1052" s="118">
        <v>0</v>
      </c>
      <c r="BZ1052" s="118">
        <v>0</v>
      </c>
      <c r="CA1052" s="118">
        <v>0</v>
      </c>
      <c r="CB1052" s="118">
        <v>0</v>
      </c>
      <c r="CC1052" s="118">
        <v>0</v>
      </c>
      <c r="CD1052" s="118">
        <v>0</v>
      </c>
      <c r="CE1052" s="118">
        <v>0</v>
      </c>
      <c r="CF1052" s="118">
        <v>0</v>
      </c>
      <c r="CG1052" s="118">
        <v>0</v>
      </c>
      <c r="CH1052" s="118">
        <v>0</v>
      </c>
      <c r="CI1052" s="118">
        <v>0</v>
      </c>
      <c r="CJ1052" s="118">
        <v>0</v>
      </c>
      <c r="CK1052" s="118">
        <v>0</v>
      </c>
      <c r="CL1052" s="118">
        <v>0</v>
      </c>
      <c r="CM1052" s="118">
        <v>0</v>
      </c>
      <c r="CN1052" s="118">
        <v>0</v>
      </c>
    </row>
    <row r="1053" spans="1:92" s="118" customFormat="1" x14ac:dyDescent="0.2">
      <c r="A1053" s="119" t="s">
        <v>1937</v>
      </c>
      <c r="B1053" s="118">
        <v>0</v>
      </c>
      <c r="C1053" s="118">
        <v>0</v>
      </c>
      <c r="D1053" s="118">
        <v>0</v>
      </c>
      <c r="E1053" s="118">
        <v>0</v>
      </c>
      <c r="F1053" s="118">
        <v>0</v>
      </c>
      <c r="G1053" s="118">
        <v>0</v>
      </c>
      <c r="H1053" s="118">
        <v>0</v>
      </c>
      <c r="I1053" s="118">
        <v>0</v>
      </c>
      <c r="J1053" s="118">
        <v>0</v>
      </c>
      <c r="K1053" s="118">
        <v>0</v>
      </c>
      <c r="L1053" s="118">
        <v>0</v>
      </c>
      <c r="M1053" s="118">
        <v>0</v>
      </c>
      <c r="N1053" s="118">
        <v>0</v>
      </c>
      <c r="O1053" s="118">
        <v>0</v>
      </c>
      <c r="P1053" s="118">
        <v>0</v>
      </c>
      <c r="Q1053" s="118">
        <v>0</v>
      </c>
      <c r="R1053" s="118">
        <v>0</v>
      </c>
      <c r="S1053" s="118">
        <v>0</v>
      </c>
      <c r="T1053" s="118">
        <v>0</v>
      </c>
      <c r="U1053" s="118">
        <v>0</v>
      </c>
      <c r="V1053" s="118">
        <v>0</v>
      </c>
      <c r="W1053" s="118">
        <v>0</v>
      </c>
      <c r="X1053" s="118">
        <v>0</v>
      </c>
      <c r="Y1053" s="118">
        <v>0</v>
      </c>
      <c r="Z1053" s="118">
        <v>0</v>
      </c>
      <c r="AA1053" s="118">
        <v>0</v>
      </c>
      <c r="AB1053" s="118">
        <v>0</v>
      </c>
      <c r="AC1053" s="118">
        <v>0</v>
      </c>
      <c r="AD1053" s="118">
        <v>0</v>
      </c>
      <c r="AE1053" s="118">
        <v>0</v>
      </c>
      <c r="AF1053" s="118">
        <v>0</v>
      </c>
      <c r="AG1053" s="118">
        <v>0</v>
      </c>
      <c r="AH1053" s="118">
        <v>0</v>
      </c>
      <c r="AI1053" s="118">
        <v>0</v>
      </c>
      <c r="AJ1053" s="118">
        <v>0</v>
      </c>
      <c r="AK1053" s="118">
        <v>0</v>
      </c>
      <c r="AL1053" s="118">
        <v>0</v>
      </c>
      <c r="AM1053" s="118">
        <v>0</v>
      </c>
      <c r="AN1053" s="118">
        <v>0</v>
      </c>
      <c r="AO1053" s="118">
        <v>0</v>
      </c>
      <c r="AP1053" s="118">
        <v>0</v>
      </c>
      <c r="AQ1053" s="118">
        <v>0</v>
      </c>
      <c r="AR1053" s="118">
        <v>0</v>
      </c>
      <c r="AS1053" s="118">
        <v>0</v>
      </c>
      <c r="AT1053" s="118">
        <v>0</v>
      </c>
      <c r="AU1053" s="118">
        <v>0</v>
      </c>
      <c r="AV1053" s="118">
        <v>0</v>
      </c>
      <c r="AW1053" s="118">
        <v>0</v>
      </c>
      <c r="AX1053" s="118">
        <v>0</v>
      </c>
      <c r="AY1053" s="118">
        <v>0</v>
      </c>
      <c r="AZ1053" s="118">
        <v>0</v>
      </c>
      <c r="BA1053" s="118">
        <v>0</v>
      </c>
      <c r="BB1053" s="118">
        <v>0</v>
      </c>
      <c r="BC1053" s="118">
        <v>0</v>
      </c>
      <c r="BD1053" s="118">
        <v>0</v>
      </c>
      <c r="BE1053" s="118">
        <v>0</v>
      </c>
      <c r="BF1053" s="118">
        <v>0</v>
      </c>
      <c r="BG1053" s="118">
        <v>0</v>
      </c>
      <c r="BH1053" s="118">
        <v>0</v>
      </c>
      <c r="BI1053" s="118">
        <v>0</v>
      </c>
      <c r="BJ1053" s="118">
        <v>0</v>
      </c>
      <c r="BK1053" s="118">
        <v>0</v>
      </c>
      <c r="BL1053" s="118">
        <v>0</v>
      </c>
      <c r="BM1053" s="118">
        <v>0</v>
      </c>
      <c r="BN1053" s="118">
        <v>0</v>
      </c>
      <c r="BO1053" s="118">
        <v>0</v>
      </c>
      <c r="BP1053" s="118">
        <v>0</v>
      </c>
      <c r="BQ1053" s="118">
        <v>0</v>
      </c>
      <c r="BR1053" s="118">
        <v>0</v>
      </c>
      <c r="BS1053" s="118">
        <v>0</v>
      </c>
      <c r="BT1053" s="118">
        <v>0</v>
      </c>
      <c r="BU1053" s="118">
        <v>0</v>
      </c>
      <c r="BV1053" s="118">
        <v>0</v>
      </c>
      <c r="BW1053" s="118">
        <v>0</v>
      </c>
      <c r="BX1053" s="118">
        <v>0</v>
      </c>
      <c r="BY1053" s="118">
        <v>0</v>
      </c>
      <c r="BZ1053" s="118">
        <v>0</v>
      </c>
      <c r="CA1053" s="118">
        <v>0</v>
      </c>
      <c r="CB1053" s="118">
        <v>0</v>
      </c>
      <c r="CC1053" s="118">
        <v>0</v>
      </c>
      <c r="CD1053" s="118">
        <v>0</v>
      </c>
      <c r="CE1053" s="118">
        <v>0</v>
      </c>
      <c r="CF1053" s="118">
        <v>0</v>
      </c>
      <c r="CG1053" s="118">
        <v>0</v>
      </c>
      <c r="CH1053" s="118">
        <v>0</v>
      </c>
      <c r="CI1053" s="118">
        <v>0</v>
      </c>
      <c r="CJ1053" s="118">
        <v>0</v>
      </c>
      <c r="CK1053" s="118">
        <v>0</v>
      </c>
      <c r="CL1053" s="118">
        <v>0</v>
      </c>
      <c r="CM1053" s="118">
        <v>0</v>
      </c>
      <c r="CN1053" s="118">
        <v>0</v>
      </c>
    </row>
    <row r="1054" spans="1:92" s="118" customFormat="1" x14ac:dyDescent="0.2">
      <c r="A1054" s="119" t="s">
        <v>1938</v>
      </c>
      <c r="B1054" s="118">
        <v>0</v>
      </c>
      <c r="C1054" s="118">
        <v>0</v>
      </c>
      <c r="D1054" s="118">
        <v>0</v>
      </c>
      <c r="E1054" s="118">
        <v>0</v>
      </c>
      <c r="F1054" s="118">
        <v>0</v>
      </c>
      <c r="G1054" s="118">
        <v>0</v>
      </c>
      <c r="H1054" s="118">
        <v>0</v>
      </c>
      <c r="I1054" s="118">
        <v>0</v>
      </c>
      <c r="J1054" s="118">
        <v>0</v>
      </c>
      <c r="K1054" s="118">
        <v>0</v>
      </c>
      <c r="L1054" s="118">
        <v>0</v>
      </c>
      <c r="M1054" s="118">
        <v>0</v>
      </c>
      <c r="N1054" s="118">
        <v>0</v>
      </c>
      <c r="O1054" s="118">
        <v>0</v>
      </c>
      <c r="P1054" s="118">
        <v>0</v>
      </c>
      <c r="Q1054" s="118">
        <v>0</v>
      </c>
      <c r="R1054" s="118">
        <v>0</v>
      </c>
      <c r="S1054" s="118">
        <v>0</v>
      </c>
      <c r="T1054" s="118">
        <v>0</v>
      </c>
      <c r="U1054" s="118">
        <v>0</v>
      </c>
      <c r="V1054" s="118">
        <v>0</v>
      </c>
      <c r="W1054" s="118">
        <v>0</v>
      </c>
      <c r="X1054" s="118">
        <v>0</v>
      </c>
      <c r="Y1054" s="118">
        <v>0</v>
      </c>
      <c r="Z1054" s="118">
        <v>0</v>
      </c>
      <c r="AA1054" s="118">
        <v>0</v>
      </c>
      <c r="AB1054" s="118">
        <v>0</v>
      </c>
      <c r="AC1054" s="118">
        <v>0</v>
      </c>
      <c r="AD1054" s="118">
        <v>0</v>
      </c>
      <c r="AE1054" s="118">
        <v>0</v>
      </c>
      <c r="AF1054" s="118">
        <v>0</v>
      </c>
      <c r="AG1054" s="118">
        <v>0</v>
      </c>
      <c r="AH1054" s="118">
        <v>0</v>
      </c>
      <c r="AI1054" s="118">
        <v>0</v>
      </c>
      <c r="AJ1054" s="118">
        <v>0</v>
      </c>
      <c r="AK1054" s="118">
        <v>0</v>
      </c>
      <c r="AL1054" s="118">
        <v>0</v>
      </c>
      <c r="AM1054" s="118">
        <v>0</v>
      </c>
      <c r="AN1054" s="118">
        <v>0</v>
      </c>
      <c r="AO1054" s="118">
        <v>0</v>
      </c>
      <c r="AP1054" s="118">
        <v>0</v>
      </c>
      <c r="AQ1054" s="118">
        <v>0</v>
      </c>
      <c r="AR1054" s="118">
        <v>0</v>
      </c>
      <c r="AS1054" s="118">
        <v>0</v>
      </c>
      <c r="AT1054" s="118">
        <v>0</v>
      </c>
      <c r="AU1054" s="118">
        <v>0</v>
      </c>
      <c r="AV1054" s="118">
        <v>0</v>
      </c>
      <c r="AW1054" s="118">
        <v>0</v>
      </c>
      <c r="AX1054" s="118">
        <v>0</v>
      </c>
      <c r="AY1054" s="118">
        <v>0</v>
      </c>
      <c r="AZ1054" s="118">
        <v>0</v>
      </c>
      <c r="BA1054" s="118">
        <v>0</v>
      </c>
      <c r="BB1054" s="118">
        <v>0</v>
      </c>
      <c r="BC1054" s="118">
        <v>0</v>
      </c>
      <c r="BD1054" s="118">
        <v>0</v>
      </c>
      <c r="BE1054" s="118">
        <v>0</v>
      </c>
      <c r="BF1054" s="118">
        <v>0</v>
      </c>
      <c r="BG1054" s="118">
        <v>0</v>
      </c>
      <c r="BH1054" s="118">
        <v>0</v>
      </c>
      <c r="BI1054" s="118">
        <v>0</v>
      </c>
      <c r="BJ1054" s="118">
        <v>0</v>
      </c>
      <c r="BK1054" s="118">
        <v>0</v>
      </c>
      <c r="BL1054" s="118">
        <v>0</v>
      </c>
      <c r="BM1054" s="118">
        <v>0</v>
      </c>
      <c r="BN1054" s="118">
        <v>0</v>
      </c>
      <c r="BO1054" s="118">
        <v>0</v>
      </c>
      <c r="BP1054" s="118">
        <v>0</v>
      </c>
      <c r="BQ1054" s="118">
        <v>0</v>
      </c>
      <c r="BR1054" s="118">
        <v>0</v>
      </c>
      <c r="BS1054" s="118">
        <v>0</v>
      </c>
      <c r="BT1054" s="118">
        <v>0</v>
      </c>
      <c r="BU1054" s="118">
        <v>0</v>
      </c>
      <c r="BV1054" s="118">
        <v>0</v>
      </c>
      <c r="BW1054" s="118">
        <v>0</v>
      </c>
      <c r="BX1054" s="118">
        <v>0</v>
      </c>
      <c r="BY1054" s="118">
        <v>0</v>
      </c>
      <c r="BZ1054" s="118">
        <v>0</v>
      </c>
      <c r="CA1054" s="118">
        <v>0</v>
      </c>
      <c r="CB1054" s="118">
        <v>0</v>
      </c>
      <c r="CC1054" s="118">
        <v>0</v>
      </c>
      <c r="CD1054" s="118">
        <v>0</v>
      </c>
      <c r="CE1054" s="118">
        <v>0</v>
      </c>
      <c r="CF1054" s="118">
        <v>0</v>
      </c>
      <c r="CG1054" s="118">
        <v>0</v>
      </c>
      <c r="CH1054" s="118">
        <v>0</v>
      </c>
      <c r="CI1054" s="118">
        <v>0</v>
      </c>
      <c r="CJ1054" s="118">
        <v>0</v>
      </c>
      <c r="CK1054" s="118">
        <v>0</v>
      </c>
      <c r="CL1054" s="118">
        <v>0</v>
      </c>
      <c r="CM1054" s="118">
        <v>0</v>
      </c>
      <c r="CN1054" s="118">
        <v>0</v>
      </c>
    </row>
    <row r="1055" spans="1:92" s="118" customFormat="1" x14ac:dyDescent="0.2">
      <c r="A1055" s="119" t="s">
        <v>1939</v>
      </c>
      <c r="B1055" s="118">
        <v>0</v>
      </c>
      <c r="C1055" s="118">
        <v>0</v>
      </c>
      <c r="D1055" s="118">
        <v>0</v>
      </c>
      <c r="E1055" s="118">
        <v>0</v>
      </c>
      <c r="F1055" s="118">
        <v>0</v>
      </c>
      <c r="G1055" s="118">
        <v>0</v>
      </c>
      <c r="H1055" s="118">
        <v>0</v>
      </c>
      <c r="I1055" s="118">
        <v>0</v>
      </c>
      <c r="J1055" s="118">
        <v>0</v>
      </c>
      <c r="K1055" s="118">
        <v>0</v>
      </c>
      <c r="L1055" s="118">
        <v>0</v>
      </c>
      <c r="M1055" s="118">
        <v>0</v>
      </c>
      <c r="N1055" s="118">
        <v>0</v>
      </c>
      <c r="O1055" s="118">
        <v>0</v>
      </c>
      <c r="P1055" s="118">
        <v>0</v>
      </c>
      <c r="Q1055" s="118">
        <v>0</v>
      </c>
      <c r="R1055" s="118">
        <v>0</v>
      </c>
      <c r="S1055" s="118">
        <v>0</v>
      </c>
      <c r="T1055" s="118">
        <v>0</v>
      </c>
      <c r="U1055" s="118">
        <v>0</v>
      </c>
      <c r="V1055" s="118">
        <v>0</v>
      </c>
      <c r="W1055" s="118">
        <v>0</v>
      </c>
      <c r="X1055" s="118">
        <v>0</v>
      </c>
      <c r="Y1055" s="118">
        <v>0</v>
      </c>
      <c r="Z1055" s="118">
        <v>0</v>
      </c>
      <c r="AA1055" s="118">
        <v>0</v>
      </c>
      <c r="AB1055" s="118">
        <v>0</v>
      </c>
      <c r="AC1055" s="118">
        <v>0</v>
      </c>
      <c r="AD1055" s="118">
        <v>0</v>
      </c>
      <c r="AE1055" s="118">
        <v>0</v>
      </c>
      <c r="AF1055" s="118">
        <v>0</v>
      </c>
      <c r="AG1055" s="118">
        <v>0</v>
      </c>
      <c r="AH1055" s="118">
        <v>0</v>
      </c>
      <c r="AI1055" s="118">
        <v>0</v>
      </c>
      <c r="AJ1055" s="118">
        <v>0</v>
      </c>
      <c r="AK1055" s="118">
        <v>0</v>
      </c>
      <c r="AL1055" s="118">
        <v>0</v>
      </c>
      <c r="AM1055" s="118">
        <v>0</v>
      </c>
      <c r="AN1055" s="118">
        <v>0</v>
      </c>
      <c r="AO1055" s="118">
        <v>0</v>
      </c>
      <c r="AP1055" s="118">
        <v>0</v>
      </c>
      <c r="AQ1055" s="118">
        <v>0</v>
      </c>
      <c r="AR1055" s="118">
        <v>0</v>
      </c>
      <c r="AS1055" s="118">
        <v>0</v>
      </c>
      <c r="AT1055" s="118">
        <v>0</v>
      </c>
      <c r="AU1055" s="118">
        <v>0</v>
      </c>
      <c r="AV1055" s="118">
        <v>0</v>
      </c>
      <c r="AW1055" s="118">
        <v>0</v>
      </c>
      <c r="AX1055" s="118">
        <v>0</v>
      </c>
      <c r="AY1055" s="118">
        <v>0</v>
      </c>
      <c r="AZ1055" s="118">
        <v>0</v>
      </c>
      <c r="BA1055" s="118">
        <v>0</v>
      </c>
      <c r="BB1055" s="118">
        <v>0</v>
      </c>
      <c r="BC1055" s="118">
        <v>0</v>
      </c>
      <c r="BD1055" s="118">
        <v>0</v>
      </c>
      <c r="BE1055" s="118">
        <v>0</v>
      </c>
      <c r="BF1055" s="118">
        <v>0</v>
      </c>
      <c r="BG1055" s="118">
        <v>0</v>
      </c>
      <c r="BH1055" s="118">
        <v>0</v>
      </c>
      <c r="BI1055" s="118">
        <v>0</v>
      </c>
      <c r="BJ1055" s="118">
        <v>0</v>
      </c>
      <c r="BK1055" s="118">
        <v>0</v>
      </c>
      <c r="BL1055" s="118">
        <v>0</v>
      </c>
      <c r="BM1055" s="118">
        <v>0</v>
      </c>
      <c r="BN1055" s="118">
        <v>0</v>
      </c>
      <c r="BO1055" s="118">
        <v>0</v>
      </c>
      <c r="BP1055" s="118">
        <v>0</v>
      </c>
      <c r="BQ1055" s="118">
        <v>0</v>
      </c>
      <c r="BR1055" s="118">
        <v>0</v>
      </c>
      <c r="BS1055" s="118">
        <v>0</v>
      </c>
      <c r="BT1055" s="118">
        <v>0</v>
      </c>
      <c r="BU1055" s="118">
        <v>0</v>
      </c>
      <c r="BV1055" s="118">
        <v>0</v>
      </c>
      <c r="BW1055" s="118">
        <v>0</v>
      </c>
      <c r="BX1055" s="118">
        <v>0</v>
      </c>
      <c r="BY1055" s="118">
        <v>0</v>
      </c>
      <c r="BZ1055" s="118">
        <v>0</v>
      </c>
      <c r="CA1055" s="118">
        <v>0</v>
      </c>
      <c r="CB1055" s="118">
        <v>0</v>
      </c>
      <c r="CC1055" s="118">
        <v>0</v>
      </c>
      <c r="CD1055" s="118">
        <v>0</v>
      </c>
      <c r="CE1055" s="118">
        <v>0</v>
      </c>
      <c r="CF1055" s="118">
        <v>0</v>
      </c>
      <c r="CG1055" s="118">
        <v>0</v>
      </c>
      <c r="CH1055" s="118">
        <v>0</v>
      </c>
      <c r="CI1055" s="118">
        <v>0</v>
      </c>
      <c r="CJ1055" s="118">
        <v>0</v>
      </c>
      <c r="CK1055" s="118">
        <v>0</v>
      </c>
      <c r="CL1055" s="118">
        <v>0</v>
      </c>
      <c r="CM1055" s="118">
        <v>0</v>
      </c>
      <c r="CN1055" s="118">
        <v>0</v>
      </c>
    </row>
    <row r="1056" spans="1:92" s="118" customFormat="1" x14ac:dyDescent="0.2">
      <c r="A1056" s="119" t="s">
        <v>1940</v>
      </c>
      <c r="B1056" s="118">
        <v>0</v>
      </c>
      <c r="C1056" s="118">
        <v>0</v>
      </c>
      <c r="D1056" s="118">
        <v>0</v>
      </c>
      <c r="E1056" s="118">
        <v>0</v>
      </c>
      <c r="F1056" s="118">
        <v>0</v>
      </c>
      <c r="G1056" s="118">
        <v>0</v>
      </c>
      <c r="H1056" s="118">
        <v>0</v>
      </c>
      <c r="I1056" s="118">
        <v>0</v>
      </c>
      <c r="J1056" s="118">
        <v>0</v>
      </c>
      <c r="K1056" s="118">
        <v>0</v>
      </c>
      <c r="L1056" s="118">
        <v>0</v>
      </c>
      <c r="M1056" s="118">
        <v>0</v>
      </c>
      <c r="N1056" s="118">
        <v>0</v>
      </c>
      <c r="O1056" s="118">
        <v>0</v>
      </c>
      <c r="P1056" s="118">
        <v>0</v>
      </c>
      <c r="Q1056" s="118">
        <v>0</v>
      </c>
      <c r="R1056" s="118">
        <v>0</v>
      </c>
      <c r="S1056" s="118">
        <v>0</v>
      </c>
      <c r="T1056" s="118">
        <v>0</v>
      </c>
      <c r="U1056" s="118">
        <v>0</v>
      </c>
      <c r="V1056" s="118">
        <v>0</v>
      </c>
      <c r="W1056" s="118">
        <v>0</v>
      </c>
      <c r="X1056" s="118">
        <v>0</v>
      </c>
      <c r="Y1056" s="118">
        <v>0</v>
      </c>
      <c r="Z1056" s="118">
        <v>0</v>
      </c>
      <c r="AA1056" s="118">
        <v>0</v>
      </c>
      <c r="AB1056" s="118">
        <v>0</v>
      </c>
      <c r="AC1056" s="118">
        <v>0</v>
      </c>
      <c r="AD1056" s="118">
        <v>0</v>
      </c>
      <c r="AE1056" s="118">
        <v>0</v>
      </c>
      <c r="AF1056" s="118">
        <v>0</v>
      </c>
      <c r="AG1056" s="118">
        <v>0</v>
      </c>
      <c r="AH1056" s="118">
        <v>0</v>
      </c>
      <c r="AI1056" s="118">
        <v>0</v>
      </c>
      <c r="AJ1056" s="118">
        <v>0</v>
      </c>
      <c r="AK1056" s="118">
        <v>0</v>
      </c>
      <c r="AL1056" s="118">
        <v>0</v>
      </c>
      <c r="AM1056" s="118">
        <v>0</v>
      </c>
      <c r="AN1056" s="118">
        <v>0</v>
      </c>
      <c r="AO1056" s="118">
        <v>0</v>
      </c>
      <c r="AP1056" s="118">
        <v>0</v>
      </c>
      <c r="AQ1056" s="118">
        <v>0</v>
      </c>
      <c r="AR1056" s="118">
        <v>0</v>
      </c>
      <c r="AS1056" s="118">
        <v>0</v>
      </c>
      <c r="AT1056" s="118">
        <v>0</v>
      </c>
      <c r="AU1056" s="118">
        <v>0</v>
      </c>
      <c r="AV1056" s="118">
        <v>0</v>
      </c>
      <c r="AW1056" s="118">
        <v>0</v>
      </c>
      <c r="AX1056" s="118">
        <v>0</v>
      </c>
      <c r="AY1056" s="118">
        <v>0</v>
      </c>
      <c r="AZ1056" s="118">
        <v>0</v>
      </c>
      <c r="BA1056" s="118">
        <v>0</v>
      </c>
      <c r="BB1056" s="118">
        <v>0</v>
      </c>
      <c r="BC1056" s="118">
        <v>0</v>
      </c>
      <c r="BD1056" s="118">
        <v>0</v>
      </c>
      <c r="BE1056" s="118">
        <v>0</v>
      </c>
      <c r="BF1056" s="118">
        <v>0</v>
      </c>
      <c r="BG1056" s="118">
        <v>0</v>
      </c>
      <c r="BH1056" s="118">
        <v>0</v>
      </c>
      <c r="BI1056" s="118">
        <v>0</v>
      </c>
      <c r="BJ1056" s="118">
        <v>0</v>
      </c>
      <c r="BK1056" s="118">
        <v>0</v>
      </c>
      <c r="BL1056" s="118">
        <v>0</v>
      </c>
      <c r="BM1056" s="118">
        <v>0</v>
      </c>
      <c r="BN1056" s="118">
        <v>0</v>
      </c>
      <c r="BO1056" s="118">
        <v>0</v>
      </c>
      <c r="BP1056" s="118">
        <v>0</v>
      </c>
      <c r="BQ1056" s="118">
        <v>0</v>
      </c>
      <c r="BR1056" s="118">
        <v>0</v>
      </c>
      <c r="BS1056" s="118">
        <v>0</v>
      </c>
      <c r="BT1056" s="118">
        <v>0</v>
      </c>
      <c r="BU1056" s="118">
        <v>0</v>
      </c>
      <c r="BV1056" s="118">
        <v>0</v>
      </c>
      <c r="BW1056" s="118">
        <v>0</v>
      </c>
      <c r="BX1056" s="118">
        <v>0</v>
      </c>
      <c r="BY1056" s="118">
        <v>0</v>
      </c>
      <c r="BZ1056" s="118">
        <v>0</v>
      </c>
      <c r="CA1056" s="118">
        <v>0</v>
      </c>
      <c r="CB1056" s="118">
        <v>0</v>
      </c>
      <c r="CC1056" s="118">
        <v>0</v>
      </c>
      <c r="CD1056" s="118">
        <v>0</v>
      </c>
      <c r="CE1056" s="118">
        <v>0</v>
      </c>
      <c r="CF1056" s="118">
        <v>0</v>
      </c>
      <c r="CG1056" s="118">
        <v>0</v>
      </c>
      <c r="CH1056" s="118">
        <v>0</v>
      </c>
      <c r="CI1056" s="118">
        <v>0</v>
      </c>
      <c r="CJ1056" s="118">
        <v>0</v>
      </c>
      <c r="CK1056" s="118">
        <v>0</v>
      </c>
      <c r="CL1056" s="118">
        <v>0</v>
      </c>
      <c r="CM1056" s="118">
        <v>0</v>
      </c>
      <c r="CN1056" s="118">
        <v>0</v>
      </c>
    </row>
    <row r="1057" spans="1:92" s="118" customFormat="1" x14ac:dyDescent="0.2">
      <c r="A1057" s="119" t="s">
        <v>1941</v>
      </c>
      <c r="B1057" s="118">
        <v>0</v>
      </c>
      <c r="C1057" s="118">
        <v>0</v>
      </c>
      <c r="D1057" s="118">
        <v>0</v>
      </c>
      <c r="E1057" s="118">
        <v>0</v>
      </c>
      <c r="F1057" s="118">
        <v>0</v>
      </c>
      <c r="G1057" s="118">
        <v>0</v>
      </c>
      <c r="H1057" s="118">
        <v>0</v>
      </c>
      <c r="I1057" s="118">
        <v>0</v>
      </c>
      <c r="J1057" s="118">
        <v>0</v>
      </c>
      <c r="K1057" s="118">
        <v>0</v>
      </c>
      <c r="L1057" s="118">
        <v>0</v>
      </c>
      <c r="M1057" s="118">
        <v>0</v>
      </c>
      <c r="N1057" s="118">
        <v>0</v>
      </c>
      <c r="O1057" s="118">
        <v>0</v>
      </c>
      <c r="P1057" s="118">
        <v>0</v>
      </c>
      <c r="Q1057" s="118">
        <v>0</v>
      </c>
      <c r="R1057" s="118">
        <v>0</v>
      </c>
      <c r="S1057" s="118">
        <v>0</v>
      </c>
      <c r="T1057" s="118">
        <v>0</v>
      </c>
      <c r="U1057" s="118">
        <v>0</v>
      </c>
      <c r="V1057" s="118">
        <v>0</v>
      </c>
      <c r="W1057" s="118">
        <v>0</v>
      </c>
      <c r="X1057" s="118">
        <v>0</v>
      </c>
      <c r="Y1057" s="118">
        <v>0</v>
      </c>
      <c r="Z1057" s="118">
        <v>0</v>
      </c>
      <c r="AA1057" s="118">
        <v>0</v>
      </c>
      <c r="AB1057" s="118">
        <v>0</v>
      </c>
      <c r="AC1057" s="118">
        <v>0</v>
      </c>
      <c r="AD1057" s="118">
        <v>0</v>
      </c>
      <c r="AE1057" s="118">
        <v>0</v>
      </c>
      <c r="AF1057" s="118">
        <v>0</v>
      </c>
      <c r="AG1057" s="118">
        <v>0</v>
      </c>
      <c r="AH1057" s="118">
        <v>0</v>
      </c>
      <c r="AI1057" s="118">
        <v>0</v>
      </c>
      <c r="AJ1057" s="118">
        <v>0</v>
      </c>
      <c r="AK1057" s="118">
        <v>0</v>
      </c>
      <c r="AL1057" s="118">
        <v>0</v>
      </c>
      <c r="AM1057" s="118">
        <v>0</v>
      </c>
      <c r="AN1057" s="118">
        <v>0</v>
      </c>
      <c r="AO1057" s="118">
        <v>0</v>
      </c>
      <c r="AP1057" s="118">
        <v>0</v>
      </c>
      <c r="AQ1057" s="118">
        <v>0</v>
      </c>
      <c r="AR1057" s="118">
        <v>0</v>
      </c>
      <c r="AS1057" s="118">
        <v>0</v>
      </c>
      <c r="AT1057" s="118">
        <v>0</v>
      </c>
      <c r="AU1057" s="118">
        <v>0</v>
      </c>
      <c r="AV1057" s="118">
        <v>0</v>
      </c>
      <c r="AW1057" s="118">
        <v>0</v>
      </c>
      <c r="AX1057" s="118">
        <v>0</v>
      </c>
      <c r="AY1057" s="118">
        <v>0</v>
      </c>
      <c r="AZ1057" s="118">
        <v>0</v>
      </c>
      <c r="BA1057" s="118">
        <v>0</v>
      </c>
      <c r="BB1057" s="118">
        <v>0</v>
      </c>
      <c r="BC1057" s="118">
        <v>0</v>
      </c>
      <c r="BD1057" s="118">
        <v>0</v>
      </c>
      <c r="BE1057" s="118">
        <v>0</v>
      </c>
      <c r="BF1057" s="118">
        <v>0</v>
      </c>
      <c r="BG1057" s="118">
        <v>0</v>
      </c>
      <c r="BH1057" s="118">
        <v>0</v>
      </c>
      <c r="BI1057" s="118">
        <v>0</v>
      </c>
      <c r="BJ1057" s="118">
        <v>0</v>
      </c>
      <c r="BK1057" s="118">
        <v>0</v>
      </c>
      <c r="BL1057" s="118">
        <v>0</v>
      </c>
      <c r="BM1057" s="118">
        <v>0</v>
      </c>
      <c r="BN1057" s="118">
        <v>0</v>
      </c>
      <c r="BO1057" s="118">
        <v>0</v>
      </c>
      <c r="BP1057" s="118">
        <v>0</v>
      </c>
      <c r="BQ1057" s="118">
        <v>0</v>
      </c>
      <c r="BR1057" s="118">
        <v>0</v>
      </c>
      <c r="BS1057" s="118">
        <v>0</v>
      </c>
      <c r="BT1057" s="118">
        <v>0</v>
      </c>
      <c r="BU1057" s="118">
        <v>0</v>
      </c>
      <c r="BV1057" s="118">
        <v>0</v>
      </c>
      <c r="BW1057" s="118">
        <v>0</v>
      </c>
      <c r="BX1057" s="118">
        <v>0</v>
      </c>
      <c r="BY1057" s="118">
        <v>0</v>
      </c>
      <c r="BZ1057" s="118">
        <v>0</v>
      </c>
      <c r="CA1057" s="118">
        <v>0</v>
      </c>
      <c r="CB1057" s="118">
        <v>0</v>
      </c>
      <c r="CC1057" s="118">
        <v>0</v>
      </c>
      <c r="CD1057" s="118">
        <v>0</v>
      </c>
      <c r="CE1057" s="118">
        <v>0</v>
      </c>
      <c r="CF1057" s="118">
        <v>0</v>
      </c>
      <c r="CG1057" s="118">
        <v>0</v>
      </c>
      <c r="CH1057" s="118">
        <v>0</v>
      </c>
      <c r="CI1057" s="118">
        <v>0</v>
      </c>
      <c r="CJ1057" s="118">
        <v>0</v>
      </c>
      <c r="CK1057" s="118">
        <v>0</v>
      </c>
      <c r="CL1057" s="118">
        <v>0</v>
      </c>
      <c r="CM1057" s="118">
        <v>0</v>
      </c>
      <c r="CN1057" s="118">
        <v>0</v>
      </c>
    </row>
    <row r="1058" spans="1:92" s="118" customFormat="1" x14ac:dyDescent="0.2">
      <c r="A1058" s="119" t="s">
        <v>1942</v>
      </c>
      <c r="B1058" s="118">
        <v>0</v>
      </c>
      <c r="C1058" s="118">
        <v>0</v>
      </c>
      <c r="D1058" s="118">
        <v>0</v>
      </c>
      <c r="E1058" s="118">
        <v>0</v>
      </c>
      <c r="F1058" s="118">
        <v>0</v>
      </c>
      <c r="G1058" s="118">
        <v>0</v>
      </c>
      <c r="H1058" s="118">
        <v>0</v>
      </c>
      <c r="I1058" s="118">
        <v>0</v>
      </c>
      <c r="J1058" s="118">
        <v>0</v>
      </c>
      <c r="K1058" s="118">
        <v>0</v>
      </c>
      <c r="L1058" s="118">
        <v>0</v>
      </c>
      <c r="M1058" s="118">
        <v>0</v>
      </c>
      <c r="N1058" s="118">
        <v>0</v>
      </c>
      <c r="O1058" s="118">
        <v>0</v>
      </c>
      <c r="P1058" s="118">
        <v>0</v>
      </c>
      <c r="Q1058" s="118">
        <v>0</v>
      </c>
      <c r="R1058" s="118">
        <v>0</v>
      </c>
      <c r="S1058" s="118">
        <v>0</v>
      </c>
      <c r="T1058" s="118">
        <v>0</v>
      </c>
      <c r="U1058" s="118">
        <v>0</v>
      </c>
      <c r="V1058" s="118">
        <v>0</v>
      </c>
      <c r="W1058" s="118">
        <v>0</v>
      </c>
      <c r="X1058" s="118">
        <v>0</v>
      </c>
      <c r="Y1058" s="118">
        <v>0</v>
      </c>
      <c r="Z1058" s="118">
        <v>0</v>
      </c>
      <c r="AA1058" s="118">
        <v>0</v>
      </c>
      <c r="AB1058" s="118">
        <v>0</v>
      </c>
      <c r="AC1058" s="118">
        <v>0</v>
      </c>
      <c r="AD1058" s="118">
        <v>0</v>
      </c>
      <c r="AE1058" s="118">
        <v>0</v>
      </c>
      <c r="AF1058" s="118">
        <v>0</v>
      </c>
      <c r="AG1058" s="118">
        <v>0</v>
      </c>
      <c r="AH1058" s="118">
        <v>0</v>
      </c>
      <c r="AI1058" s="118">
        <v>0</v>
      </c>
      <c r="AJ1058" s="118">
        <v>0</v>
      </c>
      <c r="AK1058" s="118">
        <v>0</v>
      </c>
      <c r="AL1058" s="118">
        <v>0</v>
      </c>
      <c r="AM1058" s="118">
        <v>0</v>
      </c>
      <c r="AN1058" s="118">
        <v>0</v>
      </c>
      <c r="AO1058" s="118">
        <v>0</v>
      </c>
      <c r="AP1058" s="118">
        <v>0</v>
      </c>
      <c r="AQ1058" s="118">
        <v>0</v>
      </c>
      <c r="AR1058" s="118">
        <v>0</v>
      </c>
      <c r="AS1058" s="118">
        <v>0</v>
      </c>
      <c r="AT1058" s="118">
        <v>0</v>
      </c>
      <c r="AU1058" s="118">
        <v>0</v>
      </c>
      <c r="AV1058" s="118">
        <v>0</v>
      </c>
      <c r="AW1058" s="118">
        <v>0</v>
      </c>
      <c r="AX1058" s="118">
        <v>0</v>
      </c>
      <c r="AY1058" s="118">
        <v>0</v>
      </c>
      <c r="AZ1058" s="118">
        <v>0</v>
      </c>
      <c r="BA1058" s="118">
        <v>0</v>
      </c>
      <c r="BB1058" s="118">
        <v>0</v>
      </c>
      <c r="BC1058" s="118">
        <v>0</v>
      </c>
      <c r="BD1058" s="118">
        <v>0</v>
      </c>
      <c r="BE1058" s="118">
        <v>0</v>
      </c>
      <c r="BF1058" s="118">
        <v>0</v>
      </c>
      <c r="BG1058" s="118">
        <v>0</v>
      </c>
      <c r="BH1058" s="118">
        <v>0</v>
      </c>
      <c r="BI1058" s="118">
        <v>0</v>
      </c>
      <c r="BJ1058" s="118">
        <v>0</v>
      </c>
      <c r="BK1058" s="118">
        <v>0</v>
      </c>
      <c r="BL1058" s="118">
        <v>0</v>
      </c>
      <c r="BM1058" s="118">
        <v>0</v>
      </c>
      <c r="BN1058" s="118">
        <v>0</v>
      </c>
      <c r="BO1058" s="118">
        <v>0</v>
      </c>
      <c r="BP1058" s="118">
        <v>0</v>
      </c>
      <c r="BQ1058" s="118">
        <v>0</v>
      </c>
      <c r="BR1058" s="118">
        <v>0</v>
      </c>
      <c r="BS1058" s="118">
        <v>0</v>
      </c>
      <c r="BT1058" s="118">
        <v>0</v>
      </c>
      <c r="BU1058" s="118">
        <v>0</v>
      </c>
      <c r="BV1058" s="118">
        <v>0</v>
      </c>
      <c r="BW1058" s="118">
        <v>0</v>
      </c>
      <c r="BX1058" s="118">
        <v>0</v>
      </c>
      <c r="BY1058" s="118">
        <v>0</v>
      </c>
      <c r="BZ1058" s="118">
        <v>0</v>
      </c>
      <c r="CA1058" s="118">
        <v>0</v>
      </c>
      <c r="CB1058" s="118">
        <v>0</v>
      </c>
      <c r="CC1058" s="118">
        <v>0</v>
      </c>
      <c r="CD1058" s="118">
        <v>0</v>
      </c>
      <c r="CE1058" s="118">
        <v>0</v>
      </c>
      <c r="CF1058" s="118">
        <v>0</v>
      </c>
      <c r="CG1058" s="118">
        <v>0</v>
      </c>
      <c r="CH1058" s="118">
        <v>0</v>
      </c>
      <c r="CI1058" s="118">
        <v>0</v>
      </c>
      <c r="CJ1058" s="118">
        <v>0</v>
      </c>
      <c r="CK1058" s="118">
        <v>0</v>
      </c>
      <c r="CL1058" s="118">
        <v>0</v>
      </c>
      <c r="CM1058" s="118">
        <v>0</v>
      </c>
      <c r="CN1058" s="118">
        <v>0</v>
      </c>
    </row>
    <row r="1059" spans="1:92" s="118" customFormat="1" x14ac:dyDescent="0.2">
      <c r="A1059" s="119" t="s">
        <v>1943</v>
      </c>
    </row>
    <row r="1060" spans="1:92" s="118" customFormat="1" x14ac:dyDescent="0.2">
      <c r="A1060" s="119" t="s">
        <v>1944</v>
      </c>
      <c r="B1060" s="118">
        <v>-4459074</v>
      </c>
      <c r="C1060" s="118">
        <v>4459074</v>
      </c>
      <c r="D1060" s="118">
        <v>0</v>
      </c>
      <c r="E1060" s="118">
        <v>0</v>
      </c>
      <c r="F1060" s="118">
        <v>0</v>
      </c>
      <c r="G1060" s="118">
        <v>0</v>
      </c>
      <c r="H1060" s="118">
        <v>0</v>
      </c>
      <c r="I1060" s="118">
        <v>0</v>
      </c>
      <c r="J1060" s="118">
        <v>0</v>
      </c>
      <c r="K1060" s="118">
        <v>0</v>
      </c>
      <c r="L1060" s="118">
        <v>0</v>
      </c>
      <c r="M1060" s="118">
        <v>0</v>
      </c>
      <c r="N1060" s="118">
        <v>0</v>
      </c>
      <c r="O1060" s="118">
        <v>-4459074</v>
      </c>
      <c r="P1060" s="118">
        <v>4459074</v>
      </c>
      <c r="Q1060" s="118">
        <v>0</v>
      </c>
      <c r="R1060" s="118">
        <v>0</v>
      </c>
      <c r="S1060" s="118">
        <v>0</v>
      </c>
      <c r="T1060" s="118">
        <v>0</v>
      </c>
      <c r="U1060" s="118">
        <v>0</v>
      </c>
      <c r="V1060" s="118">
        <v>0</v>
      </c>
      <c r="W1060" s="118">
        <v>0</v>
      </c>
      <c r="X1060" s="118">
        <v>0</v>
      </c>
      <c r="Y1060" s="118">
        <v>0</v>
      </c>
      <c r="Z1060" s="118">
        <v>0</v>
      </c>
      <c r="AA1060" s="118">
        <v>0</v>
      </c>
      <c r="AB1060" s="118">
        <v>-1987434</v>
      </c>
      <c r="AC1060" s="118">
        <v>-1987434</v>
      </c>
      <c r="AD1060" s="118">
        <v>-1987434</v>
      </c>
      <c r="AE1060" s="118">
        <v>-1987434</v>
      </c>
      <c r="AF1060" s="118">
        <v>-1987434</v>
      </c>
      <c r="AG1060" s="118">
        <v>-1987434</v>
      </c>
      <c r="AH1060" s="118">
        <v>-1987434</v>
      </c>
      <c r="AI1060" s="118">
        <v>-1987434</v>
      </c>
      <c r="AJ1060" s="118">
        <v>-1987434</v>
      </c>
      <c r="AK1060" s="118">
        <v>-1987434</v>
      </c>
      <c r="AL1060" s="118">
        <v>-1987434</v>
      </c>
      <c r="AM1060" s="118">
        <v>-1987434</v>
      </c>
      <c r="AN1060" s="118">
        <v>-23849208</v>
      </c>
      <c r="AO1060" s="118">
        <v>-2000584.33333333</v>
      </c>
      <c r="AP1060" s="118">
        <v>-2000584.33333333</v>
      </c>
      <c r="AQ1060" s="118">
        <v>-2000584.33333333</v>
      </c>
      <c r="AR1060" s="118">
        <v>-2000584.33333333</v>
      </c>
      <c r="AS1060" s="118">
        <v>-2000584.33333333</v>
      </c>
      <c r="AT1060" s="118">
        <v>-2000584.33333333</v>
      </c>
      <c r="AU1060" s="118">
        <v>-2000584.33333333</v>
      </c>
      <c r="AV1060" s="118">
        <v>-2000584.33333333</v>
      </c>
      <c r="AW1060" s="118">
        <v>-2000584.33333333</v>
      </c>
      <c r="AX1060" s="118">
        <v>-2000584.33333333</v>
      </c>
      <c r="AY1060" s="118">
        <v>-2000584.33333333</v>
      </c>
      <c r="AZ1060" s="118">
        <v>-2000584.33333333</v>
      </c>
      <c r="BA1060" s="118">
        <v>-24007011.999999899</v>
      </c>
      <c r="BB1060" s="118">
        <v>-1934678.58333333</v>
      </c>
      <c r="BC1060" s="118">
        <v>-1934678.58333333</v>
      </c>
      <c r="BD1060" s="118">
        <v>-1934678.58333333</v>
      </c>
      <c r="BE1060" s="118">
        <v>-1934678.58333333</v>
      </c>
      <c r="BF1060" s="118">
        <v>-1934678.58333333</v>
      </c>
      <c r="BG1060" s="118">
        <v>-1934678.58333333</v>
      </c>
      <c r="BH1060" s="118">
        <v>-1934678.58333333</v>
      </c>
      <c r="BI1060" s="118">
        <v>-1934678.58333333</v>
      </c>
      <c r="BJ1060" s="118">
        <v>-1934678.58333333</v>
      </c>
      <c r="BK1060" s="118">
        <v>-1934678.58333333</v>
      </c>
      <c r="BL1060" s="118">
        <v>-1934678.58333333</v>
      </c>
      <c r="BM1060" s="118">
        <v>-1934678.58333333</v>
      </c>
      <c r="BN1060" s="118">
        <v>-23216143</v>
      </c>
      <c r="BO1060" s="118">
        <v>-1947080</v>
      </c>
      <c r="BP1060" s="118">
        <v>-1947080</v>
      </c>
      <c r="BQ1060" s="118">
        <v>-1947080</v>
      </c>
      <c r="BR1060" s="118">
        <v>-1947080</v>
      </c>
      <c r="BS1060" s="118">
        <v>-1947080</v>
      </c>
      <c r="BT1060" s="118">
        <v>-1947080</v>
      </c>
      <c r="BU1060" s="118">
        <v>-1947080</v>
      </c>
      <c r="BV1060" s="118">
        <v>-1947080</v>
      </c>
      <c r="BW1060" s="118">
        <v>-1947080</v>
      </c>
      <c r="BX1060" s="118">
        <v>-1947080</v>
      </c>
      <c r="BY1060" s="118">
        <v>-1947080</v>
      </c>
      <c r="BZ1060" s="118">
        <v>-1947080</v>
      </c>
      <c r="CA1060" s="118">
        <v>-23364960</v>
      </c>
      <c r="CB1060" s="118">
        <v>-1979834.75</v>
      </c>
      <c r="CC1060" s="118">
        <v>-1979834.75</v>
      </c>
      <c r="CD1060" s="118">
        <v>-1979834.75</v>
      </c>
      <c r="CE1060" s="118">
        <v>-1979834.75</v>
      </c>
      <c r="CF1060" s="118">
        <v>-1979834.75</v>
      </c>
      <c r="CG1060" s="118">
        <v>-1979834.75</v>
      </c>
      <c r="CH1060" s="118">
        <v>-1979834.75</v>
      </c>
      <c r="CI1060" s="118">
        <v>-1979834.75</v>
      </c>
      <c r="CJ1060" s="118">
        <v>-1979834.75</v>
      </c>
      <c r="CK1060" s="118">
        <v>-1979834.75</v>
      </c>
      <c r="CL1060" s="118">
        <v>-1979834.75</v>
      </c>
      <c r="CM1060" s="118">
        <v>-1979834.75</v>
      </c>
      <c r="CN1060" s="118">
        <v>-23758017</v>
      </c>
    </row>
    <row r="1061" spans="1:92" s="118" customFormat="1" x14ac:dyDescent="0.2">
      <c r="A1061" s="119" t="s">
        <v>1945</v>
      </c>
    </row>
    <row r="1062" spans="1:92" s="118" customFormat="1" x14ac:dyDescent="0.2">
      <c r="A1062" s="119" t="s">
        <v>1946</v>
      </c>
      <c r="B1062" s="118">
        <v>0</v>
      </c>
      <c r="C1062" s="118">
        <v>0</v>
      </c>
      <c r="D1062" s="118">
        <v>0</v>
      </c>
      <c r="E1062" s="118">
        <v>0</v>
      </c>
      <c r="F1062" s="118">
        <v>0</v>
      </c>
      <c r="G1062" s="118">
        <v>0</v>
      </c>
      <c r="H1062" s="118">
        <v>0</v>
      </c>
      <c r="I1062" s="118">
        <v>0</v>
      </c>
      <c r="J1062" s="118">
        <v>0</v>
      </c>
      <c r="K1062" s="118">
        <v>0</v>
      </c>
      <c r="L1062" s="118">
        <v>0</v>
      </c>
      <c r="M1062" s="118">
        <v>0</v>
      </c>
      <c r="N1062" s="118">
        <v>0</v>
      </c>
      <c r="O1062" s="118">
        <v>0</v>
      </c>
      <c r="P1062" s="118">
        <v>0</v>
      </c>
      <c r="Q1062" s="118">
        <v>0</v>
      </c>
      <c r="R1062" s="118">
        <v>0</v>
      </c>
      <c r="S1062" s="118">
        <v>0</v>
      </c>
      <c r="T1062" s="118">
        <v>0</v>
      </c>
      <c r="U1062" s="118">
        <v>0</v>
      </c>
      <c r="V1062" s="118">
        <v>0</v>
      </c>
      <c r="W1062" s="118">
        <v>0</v>
      </c>
      <c r="X1062" s="118">
        <v>0</v>
      </c>
      <c r="Y1062" s="118">
        <v>0</v>
      </c>
      <c r="Z1062" s="118">
        <v>0</v>
      </c>
      <c r="AA1062" s="118">
        <v>0</v>
      </c>
      <c r="AB1062" s="118">
        <v>-3427519.8229166698</v>
      </c>
      <c r="AC1062" s="118">
        <v>-3427519.8229166698</v>
      </c>
      <c r="AD1062" s="118">
        <v>-3427519.8229166698</v>
      </c>
      <c r="AE1062" s="118">
        <v>-3427519.8229166698</v>
      </c>
      <c r="AF1062" s="118">
        <v>-3427519.8229166698</v>
      </c>
      <c r="AG1062" s="118">
        <v>-3427519.8229166698</v>
      </c>
      <c r="AH1062" s="118">
        <v>-3427519.8229166698</v>
      </c>
      <c r="AI1062" s="118">
        <v>-3427519.8229166698</v>
      </c>
      <c r="AJ1062" s="118">
        <v>-3427519.8229166698</v>
      </c>
      <c r="AK1062" s="118">
        <v>-3427519.8229166698</v>
      </c>
      <c r="AL1062" s="118">
        <v>-3427519.8229166698</v>
      </c>
      <c r="AM1062" s="118">
        <v>-3427519.8229166698</v>
      </c>
      <c r="AN1062" s="118">
        <v>-41130237.875</v>
      </c>
      <c r="AO1062" s="118">
        <v>-4601940.0750000002</v>
      </c>
      <c r="AP1062" s="118">
        <v>-4601940.0750000002</v>
      </c>
      <c r="AQ1062" s="118">
        <v>-4601940.0750000002</v>
      </c>
      <c r="AR1062" s="118">
        <v>-4601940.0750000002</v>
      </c>
      <c r="AS1062" s="118">
        <v>-4601940.0750000002</v>
      </c>
      <c r="AT1062" s="118">
        <v>-4601940.0750000002</v>
      </c>
      <c r="AU1062" s="118">
        <v>-4601940.0750000002</v>
      </c>
      <c r="AV1062" s="118">
        <v>-4601940.0750000002</v>
      </c>
      <c r="AW1062" s="118">
        <v>-4601940.0750000002</v>
      </c>
      <c r="AX1062" s="118">
        <v>-4601940.0750000002</v>
      </c>
      <c r="AY1062" s="118">
        <v>-4601940.0750000002</v>
      </c>
      <c r="AZ1062" s="118">
        <v>-4601940.0750000002</v>
      </c>
      <c r="BA1062" s="118">
        <v>-55223280.899999902</v>
      </c>
      <c r="BB1062" s="118">
        <v>-5380238.7000000002</v>
      </c>
      <c r="BC1062" s="118">
        <v>-5380238.7000000002</v>
      </c>
      <c r="BD1062" s="118">
        <v>-5380238.7000000002</v>
      </c>
      <c r="BE1062" s="118">
        <v>-5380238.7000000002</v>
      </c>
      <c r="BF1062" s="118">
        <v>-5380238.7000000002</v>
      </c>
      <c r="BG1062" s="118">
        <v>-5380238.7000000002</v>
      </c>
      <c r="BH1062" s="118">
        <v>-5380238.7000000002</v>
      </c>
      <c r="BI1062" s="118">
        <v>-5380238.7000000002</v>
      </c>
      <c r="BJ1062" s="118">
        <v>-5380238.7000000002</v>
      </c>
      <c r="BK1062" s="118">
        <v>-5380238.7000000002</v>
      </c>
      <c r="BL1062" s="118">
        <v>-5380238.7000000002</v>
      </c>
      <c r="BM1062" s="118">
        <v>-5380238.7000000002</v>
      </c>
      <c r="BN1062" s="118">
        <v>-64562864.399999999</v>
      </c>
      <c r="BO1062" s="118">
        <v>-7994523.8250000002</v>
      </c>
      <c r="BP1062" s="118">
        <v>-7994523.8250000002</v>
      </c>
      <c r="BQ1062" s="118">
        <v>-7994523.8250000002</v>
      </c>
      <c r="BR1062" s="118">
        <v>-7994523.8250000002</v>
      </c>
      <c r="BS1062" s="118">
        <v>-7994523.8250000002</v>
      </c>
      <c r="BT1062" s="118">
        <v>-7994523.8250000002</v>
      </c>
      <c r="BU1062" s="118">
        <v>-7994523.8250000002</v>
      </c>
      <c r="BV1062" s="118">
        <v>-7994523.8250000002</v>
      </c>
      <c r="BW1062" s="118">
        <v>-7994523.8250000002</v>
      </c>
      <c r="BX1062" s="118">
        <v>-7994523.8250000002</v>
      </c>
      <c r="BY1062" s="118">
        <v>-7994523.8250000002</v>
      </c>
      <c r="BZ1062" s="118">
        <v>-7994523.8250000002</v>
      </c>
      <c r="CA1062" s="118">
        <v>-95934285.899999902</v>
      </c>
      <c r="CB1062" s="118">
        <v>-9750684.8249999993</v>
      </c>
      <c r="CC1062" s="118">
        <v>-9750684.8249999993</v>
      </c>
      <c r="CD1062" s="118">
        <v>-9750684.8249999993</v>
      </c>
      <c r="CE1062" s="118">
        <v>-9750684.8249999993</v>
      </c>
      <c r="CF1062" s="118">
        <v>-9750684.8249999993</v>
      </c>
      <c r="CG1062" s="118">
        <v>-9750684.8249999993</v>
      </c>
      <c r="CH1062" s="118">
        <v>-9750684.8249999993</v>
      </c>
      <c r="CI1062" s="118">
        <v>-9750684.8249999993</v>
      </c>
      <c r="CJ1062" s="118">
        <v>-9750684.8249999993</v>
      </c>
      <c r="CK1062" s="118">
        <v>-9750684.8249999993</v>
      </c>
      <c r="CL1062" s="118">
        <v>-9750684.8249999993</v>
      </c>
      <c r="CM1062" s="118">
        <v>-9750684.8249999993</v>
      </c>
      <c r="CN1062" s="118">
        <v>-117008217.90000001</v>
      </c>
    </row>
    <row r="1063" spans="1:92" s="118" customFormat="1" x14ac:dyDescent="0.2">
      <c r="A1063" s="119" t="s">
        <v>1947</v>
      </c>
    </row>
    <row r="1064" spans="1:92" s="118" customFormat="1" x14ac:dyDescent="0.2">
      <c r="A1064" s="119" t="s">
        <v>1948</v>
      </c>
      <c r="B1064" s="118">
        <v>0</v>
      </c>
      <c r="C1064" s="118">
        <v>0</v>
      </c>
      <c r="D1064" s="118">
        <v>0</v>
      </c>
      <c r="E1064" s="118">
        <v>0</v>
      </c>
      <c r="F1064" s="118">
        <v>0</v>
      </c>
      <c r="G1064" s="118">
        <v>0</v>
      </c>
      <c r="H1064" s="118">
        <v>0</v>
      </c>
      <c r="I1064" s="118">
        <v>0</v>
      </c>
      <c r="J1064" s="118">
        <v>0</v>
      </c>
      <c r="K1064" s="118">
        <v>0</v>
      </c>
      <c r="L1064" s="118">
        <v>0</v>
      </c>
      <c r="M1064" s="118">
        <v>0</v>
      </c>
      <c r="N1064" s="118">
        <v>0</v>
      </c>
      <c r="O1064" s="118">
        <v>0</v>
      </c>
      <c r="P1064" s="118">
        <v>0</v>
      </c>
      <c r="Q1064" s="118">
        <v>0</v>
      </c>
      <c r="R1064" s="118">
        <v>0</v>
      </c>
      <c r="S1064" s="118">
        <v>0</v>
      </c>
      <c r="T1064" s="118">
        <v>0</v>
      </c>
      <c r="U1064" s="118">
        <v>0</v>
      </c>
      <c r="V1064" s="118">
        <v>0</v>
      </c>
      <c r="W1064" s="118">
        <v>0</v>
      </c>
      <c r="X1064" s="118">
        <v>0</v>
      </c>
      <c r="Y1064" s="118">
        <v>0</v>
      </c>
      <c r="Z1064" s="118">
        <v>0</v>
      </c>
      <c r="AA1064" s="118">
        <v>0</v>
      </c>
      <c r="AB1064" s="118">
        <v>0</v>
      </c>
      <c r="AC1064" s="118">
        <v>0</v>
      </c>
      <c r="AD1064" s="118">
        <v>0</v>
      </c>
      <c r="AE1064" s="118">
        <v>0</v>
      </c>
      <c r="AF1064" s="118">
        <v>0</v>
      </c>
      <c r="AG1064" s="118">
        <v>0</v>
      </c>
      <c r="AH1064" s="118">
        <v>0</v>
      </c>
      <c r="AI1064" s="118">
        <v>0</v>
      </c>
      <c r="AJ1064" s="118">
        <v>0</v>
      </c>
      <c r="AK1064" s="118">
        <v>0</v>
      </c>
      <c r="AL1064" s="118">
        <v>0</v>
      </c>
      <c r="AM1064" s="118">
        <v>0</v>
      </c>
      <c r="AN1064" s="118">
        <v>0</v>
      </c>
      <c r="AO1064" s="118">
        <v>0</v>
      </c>
      <c r="AP1064" s="118">
        <v>0</v>
      </c>
      <c r="AQ1064" s="118">
        <v>0</v>
      </c>
      <c r="AR1064" s="118">
        <v>0</v>
      </c>
      <c r="AS1064" s="118">
        <v>0</v>
      </c>
      <c r="AT1064" s="118">
        <v>0</v>
      </c>
      <c r="AU1064" s="118">
        <v>0</v>
      </c>
      <c r="AV1064" s="118">
        <v>0</v>
      </c>
      <c r="AW1064" s="118">
        <v>0</v>
      </c>
      <c r="AX1064" s="118">
        <v>0</v>
      </c>
      <c r="AY1064" s="118">
        <v>0</v>
      </c>
      <c r="AZ1064" s="118">
        <v>0</v>
      </c>
      <c r="BA1064" s="118">
        <v>0</v>
      </c>
      <c r="BB1064" s="118">
        <v>0</v>
      </c>
      <c r="BC1064" s="118">
        <v>0</v>
      </c>
      <c r="BD1064" s="118">
        <v>0</v>
      </c>
      <c r="BE1064" s="118">
        <v>0</v>
      </c>
      <c r="BF1064" s="118">
        <v>0</v>
      </c>
      <c r="BG1064" s="118">
        <v>0</v>
      </c>
      <c r="BH1064" s="118">
        <v>0</v>
      </c>
      <c r="BI1064" s="118">
        <v>0</v>
      </c>
      <c r="BJ1064" s="118">
        <v>0</v>
      </c>
      <c r="BK1064" s="118">
        <v>0</v>
      </c>
      <c r="BL1064" s="118">
        <v>0</v>
      </c>
      <c r="BM1064" s="118">
        <v>0</v>
      </c>
      <c r="BN1064" s="118">
        <v>0</v>
      </c>
      <c r="BO1064" s="118">
        <v>0</v>
      </c>
      <c r="BP1064" s="118">
        <v>0</v>
      </c>
      <c r="BQ1064" s="118">
        <v>0</v>
      </c>
      <c r="BR1064" s="118">
        <v>0</v>
      </c>
      <c r="BS1064" s="118">
        <v>0</v>
      </c>
      <c r="BT1064" s="118">
        <v>0</v>
      </c>
      <c r="BU1064" s="118">
        <v>0</v>
      </c>
      <c r="BV1064" s="118">
        <v>0</v>
      </c>
      <c r="BW1064" s="118">
        <v>0</v>
      </c>
      <c r="BX1064" s="118">
        <v>0</v>
      </c>
      <c r="BY1064" s="118">
        <v>0</v>
      </c>
      <c r="BZ1064" s="118">
        <v>0</v>
      </c>
      <c r="CA1064" s="118">
        <v>0</v>
      </c>
      <c r="CB1064" s="118">
        <v>0</v>
      </c>
      <c r="CC1064" s="118">
        <v>0</v>
      </c>
      <c r="CD1064" s="118">
        <v>0</v>
      </c>
      <c r="CE1064" s="118">
        <v>0</v>
      </c>
      <c r="CF1064" s="118">
        <v>0</v>
      </c>
      <c r="CG1064" s="118">
        <v>0</v>
      </c>
      <c r="CH1064" s="118">
        <v>0</v>
      </c>
      <c r="CI1064" s="118">
        <v>0</v>
      </c>
      <c r="CJ1064" s="118">
        <v>0</v>
      </c>
      <c r="CK1064" s="118">
        <v>0</v>
      </c>
      <c r="CL1064" s="118">
        <v>0</v>
      </c>
      <c r="CM1064" s="118">
        <v>0</v>
      </c>
      <c r="CN1064" s="118">
        <v>0</v>
      </c>
    </row>
    <row r="1065" spans="1:92" s="118" customFormat="1" x14ac:dyDescent="0.2">
      <c r="A1065" s="119" t="s">
        <v>1949</v>
      </c>
      <c r="B1065" s="118">
        <v>0</v>
      </c>
      <c r="C1065" s="118">
        <v>0</v>
      </c>
      <c r="D1065" s="118">
        <v>0</v>
      </c>
      <c r="E1065" s="118">
        <v>0</v>
      </c>
      <c r="F1065" s="118">
        <v>0</v>
      </c>
      <c r="G1065" s="118">
        <v>0</v>
      </c>
      <c r="H1065" s="118">
        <v>0</v>
      </c>
      <c r="I1065" s="118">
        <v>0</v>
      </c>
      <c r="J1065" s="118">
        <v>0</v>
      </c>
      <c r="K1065" s="118">
        <v>0</v>
      </c>
      <c r="L1065" s="118">
        <v>0</v>
      </c>
      <c r="M1065" s="118">
        <v>0</v>
      </c>
      <c r="N1065" s="118">
        <v>0</v>
      </c>
      <c r="O1065" s="118">
        <v>0</v>
      </c>
      <c r="P1065" s="118">
        <v>0</v>
      </c>
      <c r="Q1065" s="118">
        <v>0</v>
      </c>
      <c r="R1065" s="118">
        <v>0</v>
      </c>
      <c r="S1065" s="118">
        <v>0</v>
      </c>
      <c r="T1065" s="118">
        <v>0</v>
      </c>
      <c r="U1065" s="118">
        <v>0</v>
      </c>
      <c r="V1065" s="118">
        <v>0</v>
      </c>
      <c r="W1065" s="118">
        <v>0</v>
      </c>
      <c r="X1065" s="118">
        <v>0</v>
      </c>
      <c r="Y1065" s="118">
        <v>0</v>
      </c>
      <c r="Z1065" s="118">
        <v>0</v>
      </c>
      <c r="AA1065" s="118">
        <v>0</v>
      </c>
      <c r="AB1065" s="118">
        <v>0</v>
      </c>
      <c r="AC1065" s="118">
        <v>0</v>
      </c>
      <c r="AD1065" s="118">
        <v>0</v>
      </c>
      <c r="AE1065" s="118">
        <v>0</v>
      </c>
      <c r="AF1065" s="118">
        <v>0</v>
      </c>
      <c r="AG1065" s="118">
        <v>0</v>
      </c>
      <c r="AH1065" s="118">
        <v>0</v>
      </c>
      <c r="AI1065" s="118">
        <v>0</v>
      </c>
      <c r="AJ1065" s="118">
        <v>0</v>
      </c>
      <c r="AK1065" s="118">
        <v>0</v>
      </c>
      <c r="AL1065" s="118">
        <v>0</v>
      </c>
      <c r="AM1065" s="118">
        <v>0</v>
      </c>
      <c r="AN1065" s="118">
        <v>0</v>
      </c>
      <c r="AO1065" s="118">
        <v>0</v>
      </c>
      <c r="AP1065" s="118">
        <v>0</v>
      </c>
      <c r="AQ1065" s="118">
        <v>0</v>
      </c>
      <c r="AR1065" s="118">
        <v>0</v>
      </c>
      <c r="AS1065" s="118">
        <v>0</v>
      </c>
      <c r="AT1065" s="118">
        <v>0</v>
      </c>
      <c r="AU1065" s="118">
        <v>0</v>
      </c>
      <c r="AV1065" s="118">
        <v>0</v>
      </c>
      <c r="AW1065" s="118">
        <v>0</v>
      </c>
      <c r="AX1065" s="118">
        <v>0</v>
      </c>
      <c r="AY1065" s="118">
        <v>0</v>
      </c>
      <c r="AZ1065" s="118">
        <v>0</v>
      </c>
      <c r="BA1065" s="118">
        <v>0</v>
      </c>
      <c r="BB1065" s="118">
        <v>0</v>
      </c>
      <c r="BC1065" s="118">
        <v>0</v>
      </c>
      <c r="BD1065" s="118">
        <v>0</v>
      </c>
      <c r="BE1065" s="118">
        <v>0</v>
      </c>
      <c r="BF1065" s="118">
        <v>0</v>
      </c>
      <c r="BG1065" s="118">
        <v>0</v>
      </c>
      <c r="BH1065" s="118">
        <v>0</v>
      </c>
      <c r="BI1065" s="118">
        <v>0</v>
      </c>
      <c r="BJ1065" s="118">
        <v>0</v>
      </c>
      <c r="BK1065" s="118">
        <v>0</v>
      </c>
      <c r="BL1065" s="118">
        <v>0</v>
      </c>
      <c r="BM1065" s="118">
        <v>0</v>
      </c>
      <c r="BN1065" s="118">
        <v>0</v>
      </c>
      <c r="BO1065" s="118">
        <v>0</v>
      </c>
      <c r="BP1065" s="118">
        <v>0</v>
      </c>
      <c r="BQ1065" s="118">
        <v>0</v>
      </c>
      <c r="BR1065" s="118">
        <v>0</v>
      </c>
      <c r="BS1065" s="118">
        <v>0</v>
      </c>
      <c r="BT1065" s="118">
        <v>0</v>
      </c>
      <c r="BU1065" s="118">
        <v>0</v>
      </c>
      <c r="BV1065" s="118">
        <v>0</v>
      </c>
      <c r="BW1065" s="118">
        <v>0</v>
      </c>
      <c r="BX1065" s="118">
        <v>0</v>
      </c>
      <c r="BY1065" s="118">
        <v>0</v>
      </c>
      <c r="BZ1065" s="118">
        <v>0</v>
      </c>
      <c r="CA1065" s="118">
        <v>0</v>
      </c>
      <c r="CB1065" s="118">
        <v>0</v>
      </c>
      <c r="CC1065" s="118">
        <v>0</v>
      </c>
      <c r="CD1065" s="118">
        <v>0</v>
      </c>
      <c r="CE1065" s="118">
        <v>0</v>
      </c>
      <c r="CF1065" s="118">
        <v>0</v>
      </c>
      <c r="CG1065" s="118">
        <v>0</v>
      </c>
      <c r="CH1065" s="118">
        <v>0</v>
      </c>
      <c r="CI1065" s="118">
        <v>0</v>
      </c>
      <c r="CJ1065" s="118">
        <v>0</v>
      </c>
      <c r="CK1065" s="118">
        <v>0</v>
      </c>
      <c r="CL1065" s="118">
        <v>0</v>
      </c>
      <c r="CM1065" s="118">
        <v>0</v>
      </c>
      <c r="CN1065" s="118">
        <v>0</v>
      </c>
    </row>
    <row r="1066" spans="1:92" s="118" customFormat="1" x14ac:dyDescent="0.2">
      <c r="A1066" s="119" t="s">
        <v>1950</v>
      </c>
    </row>
    <row r="1067" spans="1:92" s="118" customFormat="1" x14ac:dyDescent="0.2">
      <c r="A1067" s="119" t="s">
        <v>1951</v>
      </c>
      <c r="B1067" s="118">
        <v>0</v>
      </c>
      <c r="C1067" s="118">
        <v>0</v>
      </c>
      <c r="D1067" s="118">
        <v>0</v>
      </c>
      <c r="E1067" s="118">
        <v>0</v>
      </c>
      <c r="F1067" s="118">
        <v>0</v>
      </c>
      <c r="G1067" s="118">
        <v>0</v>
      </c>
      <c r="H1067" s="118">
        <v>0</v>
      </c>
      <c r="I1067" s="118">
        <v>0</v>
      </c>
      <c r="J1067" s="118">
        <v>0</v>
      </c>
      <c r="K1067" s="118">
        <v>0</v>
      </c>
      <c r="L1067" s="118">
        <v>0</v>
      </c>
      <c r="M1067" s="118">
        <v>0</v>
      </c>
      <c r="N1067" s="118">
        <v>0</v>
      </c>
      <c r="O1067" s="118">
        <v>0</v>
      </c>
      <c r="P1067" s="118">
        <v>0</v>
      </c>
      <c r="Q1067" s="118">
        <v>0</v>
      </c>
      <c r="R1067" s="118">
        <v>0</v>
      </c>
      <c r="S1067" s="118">
        <v>0</v>
      </c>
      <c r="T1067" s="118">
        <v>0</v>
      </c>
      <c r="U1067" s="118">
        <v>0</v>
      </c>
      <c r="V1067" s="118">
        <v>0</v>
      </c>
      <c r="W1067" s="118">
        <v>0</v>
      </c>
      <c r="X1067" s="118">
        <v>0</v>
      </c>
      <c r="Y1067" s="118">
        <v>0</v>
      </c>
      <c r="Z1067" s="118">
        <v>0</v>
      </c>
      <c r="AA1067" s="118">
        <v>0</v>
      </c>
      <c r="AB1067" s="118">
        <v>0</v>
      </c>
      <c r="AC1067" s="118">
        <v>0</v>
      </c>
      <c r="AD1067" s="118">
        <v>0</v>
      </c>
      <c r="AE1067" s="118">
        <v>0</v>
      </c>
      <c r="AF1067" s="118">
        <v>0</v>
      </c>
      <c r="AG1067" s="118">
        <v>0</v>
      </c>
      <c r="AH1067" s="118">
        <v>0</v>
      </c>
      <c r="AI1067" s="118">
        <v>0</v>
      </c>
      <c r="AJ1067" s="118">
        <v>0</v>
      </c>
      <c r="AK1067" s="118">
        <v>0</v>
      </c>
      <c r="AL1067" s="118">
        <v>0</v>
      </c>
      <c r="AM1067" s="118">
        <v>0</v>
      </c>
      <c r="AN1067" s="118">
        <v>0</v>
      </c>
      <c r="AO1067" s="118">
        <v>0</v>
      </c>
      <c r="AP1067" s="118">
        <v>0</v>
      </c>
      <c r="AQ1067" s="118">
        <v>0</v>
      </c>
      <c r="AR1067" s="118">
        <v>0</v>
      </c>
      <c r="AS1067" s="118">
        <v>0</v>
      </c>
      <c r="AT1067" s="118">
        <v>0</v>
      </c>
      <c r="AU1067" s="118">
        <v>0</v>
      </c>
      <c r="AV1067" s="118">
        <v>0</v>
      </c>
      <c r="AW1067" s="118">
        <v>0</v>
      </c>
      <c r="AX1067" s="118">
        <v>0</v>
      </c>
      <c r="AY1067" s="118">
        <v>0</v>
      </c>
      <c r="AZ1067" s="118">
        <v>0</v>
      </c>
      <c r="BA1067" s="118">
        <v>0</v>
      </c>
      <c r="BB1067" s="118">
        <v>0</v>
      </c>
      <c r="BC1067" s="118">
        <v>0</v>
      </c>
      <c r="BD1067" s="118">
        <v>0</v>
      </c>
      <c r="BE1067" s="118">
        <v>0</v>
      </c>
      <c r="BF1067" s="118">
        <v>0</v>
      </c>
      <c r="BG1067" s="118">
        <v>0</v>
      </c>
      <c r="BH1067" s="118">
        <v>0</v>
      </c>
      <c r="BI1067" s="118">
        <v>0</v>
      </c>
      <c r="BJ1067" s="118">
        <v>0</v>
      </c>
      <c r="BK1067" s="118">
        <v>0</v>
      </c>
      <c r="BL1067" s="118">
        <v>0</v>
      </c>
      <c r="BM1067" s="118">
        <v>0</v>
      </c>
      <c r="BN1067" s="118">
        <v>0</v>
      </c>
      <c r="BO1067" s="118">
        <v>0</v>
      </c>
      <c r="BP1067" s="118">
        <v>0</v>
      </c>
      <c r="BQ1067" s="118">
        <v>0</v>
      </c>
      <c r="BR1067" s="118">
        <v>0</v>
      </c>
      <c r="BS1067" s="118">
        <v>0</v>
      </c>
      <c r="BT1067" s="118">
        <v>0</v>
      </c>
      <c r="BU1067" s="118">
        <v>0</v>
      </c>
      <c r="BV1067" s="118">
        <v>0</v>
      </c>
      <c r="BW1067" s="118">
        <v>0</v>
      </c>
      <c r="BX1067" s="118">
        <v>0</v>
      </c>
      <c r="BY1067" s="118">
        <v>0</v>
      </c>
      <c r="BZ1067" s="118">
        <v>0</v>
      </c>
      <c r="CA1067" s="118">
        <v>0</v>
      </c>
      <c r="CB1067" s="118">
        <v>0</v>
      </c>
      <c r="CC1067" s="118">
        <v>0</v>
      </c>
      <c r="CD1067" s="118">
        <v>0</v>
      </c>
      <c r="CE1067" s="118">
        <v>0</v>
      </c>
      <c r="CF1067" s="118">
        <v>0</v>
      </c>
      <c r="CG1067" s="118">
        <v>0</v>
      </c>
      <c r="CH1067" s="118">
        <v>0</v>
      </c>
      <c r="CI1067" s="118">
        <v>0</v>
      </c>
      <c r="CJ1067" s="118">
        <v>0</v>
      </c>
      <c r="CK1067" s="118">
        <v>0</v>
      </c>
      <c r="CL1067" s="118">
        <v>0</v>
      </c>
      <c r="CM1067" s="118">
        <v>0</v>
      </c>
      <c r="CN1067" s="118">
        <v>0</v>
      </c>
    </row>
    <row r="1068" spans="1:92" s="118" customFormat="1" x14ac:dyDescent="0.2">
      <c r="A1068" s="119" t="s">
        <v>1952</v>
      </c>
      <c r="B1068" s="118">
        <v>0</v>
      </c>
      <c r="C1068" s="118">
        <v>0</v>
      </c>
      <c r="D1068" s="118">
        <v>0</v>
      </c>
      <c r="E1068" s="118">
        <v>0</v>
      </c>
      <c r="F1068" s="118">
        <v>0</v>
      </c>
      <c r="G1068" s="118">
        <v>0</v>
      </c>
      <c r="H1068" s="118">
        <v>0</v>
      </c>
      <c r="I1068" s="118">
        <v>0</v>
      </c>
      <c r="J1068" s="118">
        <v>0</v>
      </c>
      <c r="K1068" s="118">
        <v>0</v>
      </c>
      <c r="L1068" s="118">
        <v>0</v>
      </c>
      <c r="M1068" s="118">
        <v>0</v>
      </c>
      <c r="N1068" s="118">
        <v>0</v>
      </c>
      <c r="O1068" s="118">
        <v>0</v>
      </c>
      <c r="P1068" s="118">
        <v>0</v>
      </c>
      <c r="Q1068" s="118">
        <v>0</v>
      </c>
      <c r="R1068" s="118">
        <v>0</v>
      </c>
      <c r="S1068" s="118">
        <v>0</v>
      </c>
      <c r="T1068" s="118">
        <v>0</v>
      </c>
      <c r="U1068" s="118">
        <v>0</v>
      </c>
      <c r="V1068" s="118">
        <v>0</v>
      </c>
      <c r="W1068" s="118">
        <v>0</v>
      </c>
      <c r="X1068" s="118">
        <v>0</v>
      </c>
      <c r="Y1068" s="118">
        <v>0</v>
      </c>
      <c r="Z1068" s="118">
        <v>0</v>
      </c>
      <c r="AA1068" s="118">
        <v>0</v>
      </c>
      <c r="AB1068" s="118">
        <v>0</v>
      </c>
      <c r="AC1068" s="118">
        <v>0</v>
      </c>
      <c r="AD1068" s="118">
        <v>0</v>
      </c>
      <c r="AE1068" s="118">
        <v>0</v>
      </c>
      <c r="AF1068" s="118">
        <v>0</v>
      </c>
      <c r="AG1068" s="118">
        <v>0</v>
      </c>
      <c r="AH1068" s="118">
        <v>0</v>
      </c>
      <c r="AI1068" s="118">
        <v>0</v>
      </c>
      <c r="AJ1068" s="118">
        <v>0</v>
      </c>
      <c r="AK1068" s="118">
        <v>0</v>
      </c>
      <c r="AL1068" s="118">
        <v>0</v>
      </c>
      <c r="AM1068" s="118">
        <v>0</v>
      </c>
      <c r="AN1068" s="118">
        <v>0</v>
      </c>
      <c r="AO1068" s="118">
        <v>0</v>
      </c>
      <c r="AP1068" s="118">
        <v>0</v>
      </c>
      <c r="AQ1068" s="118">
        <v>0</v>
      </c>
      <c r="AR1068" s="118">
        <v>0</v>
      </c>
      <c r="AS1068" s="118">
        <v>0</v>
      </c>
      <c r="AT1068" s="118">
        <v>0</v>
      </c>
      <c r="AU1068" s="118">
        <v>0</v>
      </c>
      <c r="AV1068" s="118">
        <v>0</v>
      </c>
      <c r="AW1068" s="118">
        <v>0</v>
      </c>
      <c r="AX1068" s="118">
        <v>0</v>
      </c>
      <c r="AY1068" s="118">
        <v>0</v>
      </c>
      <c r="AZ1068" s="118">
        <v>0</v>
      </c>
      <c r="BA1068" s="118">
        <v>0</v>
      </c>
      <c r="BB1068" s="118">
        <v>0</v>
      </c>
      <c r="BC1068" s="118">
        <v>0</v>
      </c>
      <c r="BD1068" s="118">
        <v>0</v>
      </c>
      <c r="BE1068" s="118">
        <v>0</v>
      </c>
      <c r="BF1068" s="118">
        <v>0</v>
      </c>
      <c r="BG1068" s="118">
        <v>0</v>
      </c>
      <c r="BH1068" s="118">
        <v>0</v>
      </c>
      <c r="BI1068" s="118">
        <v>0</v>
      </c>
      <c r="BJ1068" s="118">
        <v>0</v>
      </c>
      <c r="BK1068" s="118">
        <v>0</v>
      </c>
      <c r="BL1068" s="118">
        <v>0</v>
      </c>
      <c r="BM1068" s="118">
        <v>0</v>
      </c>
      <c r="BN1068" s="118">
        <v>0</v>
      </c>
      <c r="BO1068" s="118">
        <v>0</v>
      </c>
      <c r="BP1068" s="118">
        <v>0</v>
      </c>
      <c r="BQ1068" s="118">
        <v>0</v>
      </c>
      <c r="BR1068" s="118">
        <v>0</v>
      </c>
      <c r="BS1068" s="118">
        <v>0</v>
      </c>
      <c r="BT1068" s="118">
        <v>0</v>
      </c>
      <c r="BU1068" s="118">
        <v>0</v>
      </c>
      <c r="BV1068" s="118">
        <v>0</v>
      </c>
      <c r="BW1068" s="118">
        <v>0</v>
      </c>
      <c r="BX1068" s="118">
        <v>0</v>
      </c>
      <c r="BY1068" s="118">
        <v>0</v>
      </c>
      <c r="BZ1068" s="118">
        <v>0</v>
      </c>
      <c r="CA1068" s="118">
        <v>0</v>
      </c>
      <c r="CB1068" s="118">
        <v>0</v>
      </c>
      <c r="CC1068" s="118">
        <v>0</v>
      </c>
      <c r="CD1068" s="118">
        <v>0</v>
      </c>
      <c r="CE1068" s="118">
        <v>0</v>
      </c>
      <c r="CF1068" s="118">
        <v>0</v>
      </c>
      <c r="CG1068" s="118">
        <v>0</v>
      </c>
      <c r="CH1068" s="118">
        <v>0</v>
      </c>
      <c r="CI1068" s="118">
        <v>0</v>
      </c>
      <c r="CJ1068" s="118">
        <v>0</v>
      </c>
      <c r="CK1068" s="118">
        <v>0</v>
      </c>
      <c r="CL1068" s="118">
        <v>0</v>
      </c>
      <c r="CM1068" s="118">
        <v>0</v>
      </c>
      <c r="CN1068" s="118">
        <v>0</v>
      </c>
    </row>
    <row r="1069" spans="1:92" s="118" customFormat="1" x14ac:dyDescent="0.2">
      <c r="A1069" s="119" t="s">
        <v>1953</v>
      </c>
      <c r="B1069" s="118">
        <v>0</v>
      </c>
      <c r="C1069" s="118">
        <v>0</v>
      </c>
      <c r="D1069" s="118">
        <v>0</v>
      </c>
      <c r="E1069" s="118">
        <v>0</v>
      </c>
      <c r="F1069" s="118">
        <v>0</v>
      </c>
      <c r="G1069" s="118">
        <v>0</v>
      </c>
      <c r="H1069" s="118">
        <v>0</v>
      </c>
      <c r="I1069" s="118">
        <v>0</v>
      </c>
      <c r="J1069" s="118">
        <v>0</v>
      </c>
      <c r="K1069" s="118">
        <v>0</v>
      </c>
      <c r="L1069" s="118">
        <v>0</v>
      </c>
      <c r="M1069" s="118">
        <v>0</v>
      </c>
      <c r="N1069" s="118">
        <v>0</v>
      </c>
      <c r="O1069" s="118">
        <v>0</v>
      </c>
      <c r="P1069" s="118">
        <v>0</v>
      </c>
      <c r="Q1069" s="118">
        <v>0</v>
      </c>
      <c r="R1069" s="118">
        <v>0</v>
      </c>
      <c r="S1069" s="118">
        <v>0</v>
      </c>
      <c r="T1069" s="118">
        <v>0</v>
      </c>
      <c r="U1069" s="118">
        <v>0</v>
      </c>
      <c r="V1069" s="118">
        <v>0</v>
      </c>
      <c r="W1069" s="118">
        <v>0</v>
      </c>
      <c r="X1069" s="118">
        <v>0</v>
      </c>
      <c r="Y1069" s="118">
        <v>0</v>
      </c>
      <c r="Z1069" s="118">
        <v>0</v>
      </c>
      <c r="AA1069" s="118">
        <v>0</v>
      </c>
      <c r="AB1069" s="118">
        <v>0</v>
      </c>
      <c r="AC1069" s="118">
        <v>0</v>
      </c>
      <c r="AD1069" s="118">
        <v>0</v>
      </c>
      <c r="AE1069" s="118">
        <v>0</v>
      </c>
      <c r="AF1069" s="118">
        <v>0</v>
      </c>
      <c r="AG1069" s="118">
        <v>0</v>
      </c>
      <c r="AH1069" s="118">
        <v>0</v>
      </c>
      <c r="AI1069" s="118">
        <v>0</v>
      </c>
      <c r="AJ1069" s="118">
        <v>0</v>
      </c>
      <c r="AK1069" s="118">
        <v>0</v>
      </c>
      <c r="AL1069" s="118">
        <v>0</v>
      </c>
      <c r="AM1069" s="118">
        <v>0</v>
      </c>
      <c r="AN1069" s="118">
        <v>0</v>
      </c>
      <c r="AO1069" s="118">
        <v>0</v>
      </c>
      <c r="AP1069" s="118">
        <v>0</v>
      </c>
      <c r="AQ1069" s="118">
        <v>0</v>
      </c>
      <c r="AR1069" s="118">
        <v>0</v>
      </c>
      <c r="AS1069" s="118">
        <v>0</v>
      </c>
      <c r="AT1069" s="118">
        <v>0</v>
      </c>
      <c r="AU1069" s="118">
        <v>0</v>
      </c>
      <c r="AV1069" s="118">
        <v>0</v>
      </c>
      <c r="AW1069" s="118">
        <v>0</v>
      </c>
      <c r="AX1069" s="118">
        <v>0</v>
      </c>
      <c r="AY1069" s="118">
        <v>0</v>
      </c>
      <c r="AZ1069" s="118">
        <v>0</v>
      </c>
      <c r="BA1069" s="118">
        <v>0</v>
      </c>
      <c r="BB1069" s="118">
        <v>0</v>
      </c>
      <c r="BC1069" s="118">
        <v>0</v>
      </c>
      <c r="BD1069" s="118">
        <v>0</v>
      </c>
      <c r="BE1069" s="118">
        <v>0</v>
      </c>
      <c r="BF1069" s="118">
        <v>0</v>
      </c>
      <c r="BG1069" s="118">
        <v>0</v>
      </c>
      <c r="BH1069" s="118">
        <v>0</v>
      </c>
      <c r="BI1069" s="118">
        <v>0</v>
      </c>
      <c r="BJ1069" s="118">
        <v>0</v>
      </c>
      <c r="BK1069" s="118">
        <v>0</v>
      </c>
      <c r="BL1069" s="118">
        <v>0</v>
      </c>
      <c r="BM1069" s="118">
        <v>0</v>
      </c>
      <c r="BN1069" s="118">
        <v>0</v>
      </c>
      <c r="BO1069" s="118">
        <v>0</v>
      </c>
      <c r="BP1069" s="118">
        <v>0</v>
      </c>
      <c r="BQ1069" s="118">
        <v>0</v>
      </c>
      <c r="BR1069" s="118">
        <v>0</v>
      </c>
      <c r="BS1069" s="118">
        <v>0</v>
      </c>
      <c r="BT1069" s="118">
        <v>0</v>
      </c>
      <c r="BU1069" s="118">
        <v>0</v>
      </c>
      <c r="BV1069" s="118">
        <v>0</v>
      </c>
      <c r="BW1069" s="118">
        <v>0</v>
      </c>
      <c r="BX1069" s="118">
        <v>0</v>
      </c>
      <c r="BY1069" s="118">
        <v>0</v>
      </c>
      <c r="BZ1069" s="118">
        <v>0</v>
      </c>
      <c r="CA1069" s="118">
        <v>0</v>
      </c>
      <c r="CB1069" s="118">
        <v>0</v>
      </c>
      <c r="CC1069" s="118">
        <v>0</v>
      </c>
      <c r="CD1069" s="118">
        <v>0</v>
      </c>
      <c r="CE1069" s="118">
        <v>0</v>
      </c>
      <c r="CF1069" s="118">
        <v>0</v>
      </c>
      <c r="CG1069" s="118">
        <v>0</v>
      </c>
      <c r="CH1069" s="118">
        <v>0</v>
      </c>
      <c r="CI1069" s="118">
        <v>0</v>
      </c>
      <c r="CJ1069" s="118">
        <v>0</v>
      </c>
      <c r="CK1069" s="118">
        <v>0</v>
      </c>
      <c r="CL1069" s="118">
        <v>0</v>
      </c>
      <c r="CM1069" s="118">
        <v>0</v>
      </c>
      <c r="CN1069" s="118">
        <v>0</v>
      </c>
    </row>
    <row r="1070" spans="1:92" s="118" customFormat="1" x14ac:dyDescent="0.2">
      <c r="A1070" s="119" t="s">
        <v>1954</v>
      </c>
    </row>
    <row r="1071" spans="1:92" s="118" customFormat="1" x14ac:dyDescent="0.2">
      <c r="A1071" s="119" t="s">
        <v>1955</v>
      </c>
    </row>
    <row r="1072" spans="1:92" s="118" customFormat="1" x14ac:dyDescent="0.2">
      <c r="A1072" s="119" t="s">
        <v>1956</v>
      </c>
      <c r="B1072" s="118">
        <v>0</v>
      </c>
      <c r="C1072" s="118">
        <v>0</v>
      </c>
      <c r="D1072" s="118">
        <v>0</v>
      </c>
      <c r="E1072" s="118">
        <v>0</v>
      </c>
      <c r="F1072" s="118">
        <v>0</v>
      </c>
      <c r="G1072" s="118">
        <v>0</v>
      </c>
      <c r="H1072" s="118">
        <v>0</v>
      </c>
      <c r="I1072" s="118">
        <v>0</v>
      </c>
      <c r="J1072" s="118">
        <v>0</v>
      </c>
      <c r="K1072" s="118">
        <v>0</v>
      </c>
      <c r="L1072" s="118">
        <v>0</v>
      </c>
      <c r="M1072" s="118">
        <v>0</v>
      </c>
      <c r="N1072" s="118">
        <v>0</v>
      </c>
      <c r="O1072" s="118">
        <v>0</v>
      </c>
      <c r="P1072" s="118">
        <v>0</v>
      </c>
      <c r="Q1072" s="118">
        <v>0</v>
      </c>
      <c r="R1072" s="118">
        <v>0</v>
      </c>
      <c r="S1072" s="118">
        <v>0</v>
      </c>
      <c r="T1072" s="118">
        <v>0</v>
      </c>
      <c r="U1072" s="118">
        <v>0</v>
      </c>
      <c r="V1072" s="118">
        <v>0</v>
      </c>
      <c r="W1072" s="118">
        <v>0</v>
      </c>
      <c r="X1072" s="118">
        <v>0</v>
      </c>
      <c r="Y1072" s="118">
        <v>0</v>
      </c>
      <c r="Z1072" s="118">
        <v>0</v>
      </c>
      <c r="AA1072" s="118">
        <v>0</v>
      </c>
      <c r="AB1072" s="118">
        <v>0</v>
      </c>
      <c r="AC1072" s="118">
        <v>0</v>
      </c>
      <c r="AD1072" s="118">
        <v>0</v>
      </c>
      <c r="AE1072" s="118">
        <v>0</v>
      </c>
      <c r="AF1072" s="118">
        <v>0</v>
      </c>
      <c r="AG1072" s="118">
        <v>0</v>
      </c>
      <c r="AH1072" s="118">
        <v>0</v>
      </c>
      <c r="AI1072" s="118">
        <v>0</v>
      </c>
      <c r="AJ1072" s="118">
        <v>0</v>
      </c>
      <c r="AK1072" s="118">
        <v>0</v>
      </c>
      <c r="AL1072" s="118">
        <v>0</v>
      </c>
      <c r="AM1072" s="118">
        <v>0</v>
      </c>
      <c r="AN1072" s="118">
        <v>0</v>
      </c>
      <c r="AO1072" s="118">
        <v>0</v>
      </c>
      <c r="AP1072" s="118">
        <v>0</v>
      </c>
      <c r="AQ1072" s="118">
        <v>0</v>
      </c>
      <c r="AR1072" s="118">
        <v>0</v>
      </c>
      <c r="AS1072" s="118">
        <v>0</v>
      </c>
      <c r="AT1072" s="118">
        <v>0</v>
      </c>
      <c r="AU1072" s="118">
        <v>0</v>
      </c>
      <c r="AV1072" s="118">
        <v>0</v>
      </c>
      <c r="AW1072" s="118">
        <v>0</v>
      </c>
      <c r="AX1072" s="118">
        <v>0</v>
      </c>
      <c r="AY1072" s="118">
        <v>0</v>
      </c>
      <c r="AZ1072" s="118">
        <v>0</v>
      </c>
      <c r="BA1072" s="118">
        <v>0</v>
      </c>
      <c r="BB1072" s="118">
        <v>0</v>
      </c>
      <c r="BC1072" s="118">
        <v>0</v>
      </c>
      <c r="BD1072" s="118">
        <v>0</v>
      </c>
      <c r="BE1072" s="118">
        <v>0</v>
      </c>
      <c r="BF1072" s="118">
        <v>0</v>
      </c>
      <c r="BG1072" s="118">
        <v>0</v>
      </c>
      <c r="BH1072" s="118">
        <v>0</v>
      </c>
      <c r="BI1072" s="118">
        <v>0</v>
      </c>
      <c r="BJ1072" s="118">
        <v>0</v>
      </c>
      <c r="BK1072" s="118">
        <v>0</v>
      </c>
      <c r="BL1072" s="118">
        <v>0</v>
      </c>
      <c r="BM1072" s="118">
        <v>0</v>
      </c>
      <c r="BN1072" s="118">
        <v>0</v>
      </c>
      <c r="BO1072" s="118">
        <v>0</v>
      </c>
      <c r="BP1072" s="118">
        <v>0</v>
      </c>
      <c r="BQ1072" s="118">
        <v>0</v>
      </c>
      <c r="BR1072" s="118">
        <v>0</v>
      </c>
      <c r="BS1072" s="118">
        <v>0</v>
      </c>
      <c r="BT1072" s="118">
        <v>0</v>
      </c>
      <c r="BU1072" s="118">
        <v>0</v>
      </c>
      <c r="BV1072" s="118">
        <v>0</v>
      </c>
      <c r="BW1072" s="118">
        <v>0</v>
      </c>
      <c r="BX1072" s="118">
        <v>0</v>
      </c>
      <c r="BY1072" s="118">
        <v>0</v>
      </c>
      <c r="BZ1072" s="118">
        <v>0</v>
      </c>
      <c r="CA1072" s="118">
        <v>0</v>
      </c>
      <c r="CB1072" s="118">
        <v>0</v>
      </c>
      <c r="CC1072" s="118">
        <v>0</v>
      </c>
      <c r="CD1072" s="118">
        <v>0</v>
      </c>
      <c r="CE1072" s="118">
        <v>0</v>
      </c>
      <c r="CF1072" s="118">
        <v>0</v>
      </c>
      <c r="CG1072" s="118">
        <v>0</v>
      </c>
      <c r="CH1072" s="118">
        <v>0</v>
      </c>
      <c r="CI1072" s="118">
        <v>0</v>
      </c>
      <c r="CJ1072" s="118">
        <v>0</v>
      </c>
      <c r="CK1072" s="118">
        <v>0</v>
      </c>
      <c r="CL1072" s="118">
        <v>0</v>
      </c>
      <c r="CM1072" s="118">
        <v>0</v>
      </c>
      <c r="CN1072" s="118">
        <v>0</v>
      </c>
    </row>
    <row r="1073" spans="1:92" s="118" customFormat="1" x14ac:dyDescent="0.2">
      <c r="A1073" s="119" t="s">
        <v>1957</v>
      </c>
      <c r="B1073" s="118">
        <v>0</v>
      </c>
      <c r="C1073" s="118">
        <v>0</v>
      </c>
      <c r="D1073" s="118">
        <v>0</v>
      </c>
      <c r="E1073" s="118">
        <v>0</v>
      </c>
      <c r="F1073" s="118">
        <v>0</v>
      </c>
      <c r="G1073" s="118">
        <v>0</v>
      </c>
      <c r="H1073" s="118">
        <v>0</v>
      </c>
      <c r="I1073" s="118">
        <v>0</v>
      </c>
      <c r="J1073" s="118">
        <v>0</v>
      </c>
      <c r="K1073" s="118">
        <v>0</v>
      </c>
      <c r="L1073" s="118">
        <v>0</v>
      </c>
      <c r="M1073" s="118">
        <v>0</v>
      </c>
      <c r="N1073" s="118">
        <v>0</v>
      </c>
      <c r="O1073" s="118">
        <v>0</v>
      </c>
      <c r="P1073" s="118">
        <v>0</v>
      </c>
      <c r="Q1073" s="118">
        <v>0</v>
      </c>
      <c r="R1073" s="118">
        <v>0</v>
      </c>
      <c r="S1073" s="118">
        <v>0</v>
      </c>
      <c r="T1073" s="118">
        <v>0</v>
      </c>
      <c r="U1073" s="118">
        <v>0</v>
      </c>
      <c r="V1073" s="118">
        <v>0</v>
      </c>
      <c r="W1073" s="118">
        <v>0</v>
      </c>
      <c r="X1073" s="118">
        <v>0</v>
      </c>
      <c r="Y1073" s="118">
        <v>0</v>
      </c>
      <c r="Z1073" s="118">
        <v>0</v>
      </c>
      <c r="AA1073" s="118">
        <v>0</v>
      </c>
      <c r="AB1073" s="118">
        <v>0</v>
      </c>
      <c r="AC1073" s="118">
        <v>0</v>
      </c>
      <c r="AD1073" s="118">
        <v>0</v>
      </c>
      <c r="AE1073" s="118">
        <v>0</v>
      </c>
      <c r="AF1073" s="118">
        <v>0</v>
      </c>
      <c r="AG1073" s="118">
        <v>0</v>
      </c>
      <c r="AH1073" s="118">
        <v>0</v>
      </c>
      <c r="AI1073" s="118">
        <v>0</v>
      </c>
      <c r="AJ1073" s="118">
        <v>0</v>
      </c>
      <c r="AK1073" s="118">
        <v>0</v>
      </c>
      <c r="AL1073" s="118">
        <v>0</v>
      </c>
      <c r="AM1073" s="118">
        <v>0</v>
      </c>
      <c r="AN1073" s="118">
        <v>0</v>
      </c>
      <c r="AO1073" s="118">
        <v>0</v>
      </c>
      <c r="AP1073" s="118">
        <v>0</v>
      </c>
      <c r="AQ1073" s="118">
        <v>0</v>
      </c>
      <c r="AR1073" s="118">
        <v>0</v>
      </c>
      <c r="AS1073" s="118">
        <v>0</v>
      </c>
      <c r="AT1073" s="118">
        <v>0</v>
      </c>
      <c r="AU1073" s="118">
        <v>0</v>
      </c>
      <c r="AV1073" s="118">
        <v>0</v>
      </c>
      <c r="AW1073" s="118">
        <v>0</v>
      </c>
      <c r="AX1073" s="118">
        <v>0</v>
      </c>
      <c r="AY1073" s="118">
        <v>0</v>
      </c>
      <c r="AZ1073" s="118">
        <v>0</v>
      </c>
      <c r="BA1073" s="118">
        <v>0</v>
      </c>
      <c r="BB1073" s="118">
        <v>0</v>
      </c>
      <c r="BC1073" s="118">
        <v>0</v>
      </c>
      <c r="BD1073" s="118">
        <v>0</v>
      </c>
      <c r="BE1073" s="118">
        <v>0</v>
      </c>
      <c r="BF1073" s="118">
        <v>0</v>
      </c>
      <c r="BG1073" s="118">
        <v>0</v>
      </c>
      <c r="BH1073" s="118">
        <v>0</v>
      </c>
      <c r="BI1073" s="118">
        <v>0</v>
      </c>
      <c r="BJ1073" s="118">
        <v>0</v>
      </c>
      <c r="BK1073" s="118">
        <v>0</v>
      </c>
      <c r="BL1073" s="118">
        <v>0</v>
      </c>
      <c r="BM1073" s="118">
        <v>0</v>
      </c>
      <c r="BN1073" s="118">
        <v>0</v>
      </c>
      <c r="BO1073" s="118">
        <v>0</v>
      </c>
      <c r="BP1073" s="118">
        <v>0</v>
      </c>
      <c r="BQ1073" s="118">
        <v>0</v>
      </c>
      <c r="BR1073" s="118">
        <v>0</v>
      </c>
      <c r="BS1073" s="118">
        <v>0</v>
      </c>
      <c r="BT1073" s="118">
        <v>0</v>
      </c>
      <c r="BU1073" s="118">
        <v>0</v>
      </c>
      <c r="BV1073" s="118">
        <v>0</v>
      </c>
      <c r="BW1073" s="118">
        <v>0</v>
      </c>
      <c r="BX1073" s="118">
        <v>0</v>
      </c>
      <c r="BY1073" s="118">
        <v>0</v>
      </c>
      <c r="BZ1073" s="118">
        <v>0</v>
      </c>
      <c r="CA1073" s="118">
        <v>0</v>
      </c>
      <c r="CB1073" s="118">
        <v>0</v>
      </c>
      <c r="CC1073" s="118">
        <v>0</v>
      </c>
      <c r="CD1073" s="118">
        <v>0</v>
      </c>
      <c r="CE1073" s="118">
        <v>0</v>
      </c>
      <c r="CF1073" s="118">
        <v>0</v>
      </c>
      <c r="CG1073" s="118">
        <v>0</v>
      </c>
      <c r="CH1073" s="118">
        <v>0</v>
      </c>
      <c r="CI1073" s="118">
        <v>0</v>
      </c>
      <c r="CJ1073" s="118">
        <v>0</v>
      </c>
      <c r="CK1073" s="118">
        <v>0</v>
      </c>
      <c r="CL1073" s="118">
        <v>0</v>
      </c>
      <c r="CM1073" s="118">
        <v>0</v>
      </c>
      <c r="CN1073" s="118">
        <v>0</v>
      </c>
    </row>
    <row r="1074" spans="1:92" s="118" customFormat="1" x14ac:dyDescent="0.2">
      <c r="A1074" s="119" t="s">
        <v>1958</v>
      </c>
      <c r="B1074" s="118">
        <v>0</v>
      </c>
      <c r="C1074" s="118">
        <v>0</v>
      </c>
      <c r="D1074" s="118">
        <v>0</v>
      </c>
      <c r="E1074" s="118">
        <v>0</v>
      </c>
      <c r="F1074" s="118">
        <v>0</v>
      </c>
      <c r="G1074" s="118">
        <v>0</v>
      </c>
      <c r="H1074" s="118">
        <v>0</v>
      </c>
      <c r="I1074" s="118">
        <v>0</v>
      </c>
      <c r="J1074" s="118">
        <v>0</v>
      </c>
      <c r="K1074" s="118">
        <v>0</v>
      </c>
      <c r="L1074" s="118">
        <v>0</v>
      </c>
      <c r="M1074" s="118">
        <v>0</v>
      </c>
      <c r="N1074" s="118">
        <v>0</v>
      </c>
      <c r="O1074" s="118">
        <v>0</v>
      </c>
      <c r="P1074" s="118">
        <v>0</v>
      </c>
      <c r="Q1074" s="118">
        <v>0</v>
      </c>
      <c r="R1074" s="118">
        <v>0</v>
      </c>
      <c r="S1074" s="118">
        <v>0</v>
      </c>
      <c r="T1074" s="118">
        <v>0</v>
      </c>
      <c r="U1074" s="118">
        <v>0</v>
      </c>
      <c r="V1074" s="118">
        <v>0</v>
      </c>
      <c r="W1074" s="118">
        <v>0</v>
      </c>
      <c r="X1074" s="118">
        <v>0</v>
      </c>
      <c r="Y1074" s="118">
        <v>0</v>
      </c>
      <c r="Z1074" s="118">
        <v>0</v>
      </c>
      <c r="AA1074" s="118">
        <v>0</v>
      </c>
      <c r="AB1074" s="118">
        <v>0</v>
      </c>
      <c r="AC1074" s="118">
        <v>0</v>
      </c>
      <c r="AD1074" s="118">
        <v>0</v>
      </c>
      <c r="AE1074" s="118">
        <v>0</v>
      </c>
      <c r="AF1074" s="118">
        <v>0</v>
      </c>
      <c r="AG1074" s="118">
        <v>0</v>
      </c>
      <c r="AH1074" s="118">
        <v>0</v>
      </c>
      <c r="AI1074" s="118">
        <v>0</v>
      </c>
      <c r="AJ1074" s="118">
        <v>0</v>
      </c>
      <c r="AK1074" s="118">
        <v>0</v>
      </c>
      <c r="AL1074" s="118">
        <v>0</v>
      </c>
      <c r="AM1074" s="118">
        <v>0</v>
      </c>
      <c r="AN1074" s="118">
        <v>0</v>
      </c>
      <c r="AO1074" s="118">
        <v>0</v>
      </c>
      <c r="AP1074" s="118">
        <v>0</v>
      </c>
      <c r="AQ1074" s="118">
        <v>0</v>
      </c>
      <c r="AR1074" s="118">
        <v>0</v>
      </c>
      <c r="AS1074" s="118">
        <v>0</v>
      </c>
      <c r="AT1074" s="118">
        <v>0</v>
      </c>
      <c r="AU1074" s="118">
        <v>0</v>
      </c>
      <c r="AV1074" s="118">
        <v>0</v>
      </c>
      <c r="AW1074" s="118">
        <v>0</v>
      </c>
      <c r="AX1074" s="118">
        <v>0</v>
      </c>
      <c r="AY1074" s="118">
        <v>0</v>
      </c>
      <c r="AZ1074" s="118">
        <v>0</v>
      </c>
      <c r="BA1074" s="118">
        <v>0</v>
      </c>
      <c r="BB1074" s="118">
        <v>0</v>
      </c>
      <c r="BC1074" s="118">
        <v>0</v>
      </c>
      <c r="BD1074" s="118">
        <v>0</v>
      </c>
      <c r="BE1074" s="118">
        <v>0</v>
      </c>
      <c r="BF1074" s="118">
        <v>0</v>
      </c>
      <c r="BG1074" s="118">
        <v>0</v>
      </c>
      <c r="BH1074" s="118">
        <v>0</v>
      </c>
      <c r="BI1074" s="118">
        <v>0</v>
      </c>
      <c r="BJ1074" s="118">
        <v>0</v>
      </c>
      <c r="BK1074" s="118">
        <v>0</v>
      </c>
      <c r="BL1074" s="118">
        <v>0</v>
      </c>
      <c r="BM1074" s="118">
        <v>0</v>
      </c>
      <c r="BN1074" s="118">
        <v>0</v>
      </c>
      <c r="BO1074" s="118">
        <v>0</v>
      </c>
      <c r="BP1074" s="118">
        <v>0</v>
      </c>
      <c r="BQ1074" s="118">
        <v>0</v>
      </c>
      <c r="BR1074" s="118">
        <v>0</v>
      </c>
      <c r="BS1074" s="118">
        <v>0</v>
      </c>
      <c r="BT1074" s="118">
        <v>0</v>
      </c>
      <c r="BU1074" s="118">
        <v>0</v>
      </c>
      <c r="BV1074" s="118">
        <v>0</v>
      </c>
      <c r="BW1074" s="118">
        <v>0</v>
      </c>
      <c r="BX1074" s="118">
        <v>0</v>
      </c>
      <c r="BY1074" s="118">
        <v>0</v>
      </c>
      <c r="BZ1074" s="118">
        <v>0</v>
      </c>
      <c r="CA1074" s="118">
        <v>0</v>
      </c>
      <c r="CB1074" s="118">
        <v>0</v>
      </c>
      <c r="CC1074" s="118">
        <v>0</v>
      </c>
      <c r="CD1074" s="118">
        <v>0</v>
      </c>
      <c r="CE1074" s="118">
        <v>0</v>
      </c>
      <c r="CF1074" s="118">
        <v>0</v>
      </c>
      <c r="CG1074" s="118">
        <v>0</v>
      </c>
      <c r="CH1074" s="118">
        <v>0</v>
      </c>
      <c r="CI1074" s="118">
        <v>0</v>
      </c>
      <c r="CJ1074" s="118">
        <v>0</v>
      </c>
      <c r="CK1074" s="118">
        <v>0</v>
      </c>
      <c r="CL1074" s="118">
        <v>0</v>
      </c>
      <c r="CM1074" s="118">
        <v>0</v>
      </c>
      <c r="CN1074" s="118">
        <v>0</v>
      </c>
    </row>
    <row r="1075" spans="1:92" s="118" customFormat="1" x14ac:dyDescent="0.2">
      <c r="A1075" s="119" t="s">
        <v>1959</v>
      </c>
      <c r="B1075" s="118">
        <v>0</v>
      </c>
      <c r="C1075" s="118">
        <v>0</v>
      </c>
      <c r="D1075" s="118">
        <v>0</v>
      </c>
      <c r="E1075" s="118">
        <v>0</v>
      </c>
      <c r="F1075" s="118">
        <v>0</v>
      </c>
      <c r="G1075" s="118">
        <v>0</v>
      </c>
      <c r="H1075" s="118">
        <v>0</v>
      </c>
      <c r="I1075" s="118">
        <v>0</v>
      </c>
      <c r="J1075" s="118">
        <v>0</v>
      </c>
      <c r="K1075" s="118">
        <v>0</v>
      </c>
      <c r="L1075" s="118">
        <v>0</v>
      </c>
      <c r="M1075" s="118">
        <v>0</v>
      </c>
      <c r="N1075" s="118">
        <v>0</v>
      </c>
      <c r="O1075" s="118">
        <v>0</v>
      </c>
      <c r="P1075" s="118">
        <v>0</v>
      </c>
      <c r="Q1075" s="118">
        <v>0</v>
      </c>
      <c r="R1075" s="118">
        <v>0</v>
      </c>
      <c r="S1075" s="118">
        <v>0</v>
      </c>
      <c r="T1075" s="118">
        <v>0</v>
      </c>
      <c r="U1075" s="118">
        <v>0</v>
      </c>
      <c r="V1075" s="118">
        <v>0</v>
      </c>
      <c r="W1075" s="118">
        <v>0</v>
      </c>
      <c r="X1075" s="118">
        <v>0</v>
      </c>
      <c r="Y1075" s="118">
        <v>0</v>
      </c>
      <c r="Z1075" s="118">
        <v>0</v>
      </c>
      <c r="AA1075" s="118">
        <v>0</v>
      </c>
      <c r="AB1075" s="118">
        <v>0</v>
      </c>
      <c r="AC1075" s="118">
        <v>0</v>
      </c>
      <c r="AD1075" s="118">
        <v>0</v>
      </c>
      <c r="AE1075" s="118">
        <v>0</v>
      </c>
      <c r="AF1075" s="118">
        <v>0</v>
      </c>
      <c r="AG1075" s="118">
        <v>0</v>
      </c>
      <c r="AH1075" s="118">
        <v>0</v>
      </c>
      <c r="AI1075" s="118">
        <v>0</v>
      </c>
      <c r="AJ1075" s="118">
        <v>0</v>
      </c>
      <c r="AK1075" s="118">
        <v>0</v>
      </c>
      <c r="AL1075" s="118">
        <v>0</v>
      </c>
      <c r="AM1075" s="118">
        <v>0</v>
      </c>
      <c r="AN1075" s="118">
        <v>0</v>
      </c>
      <c r="AO1075" s="118">
        <v>0</v>
      </c>
      <c r="AP1075" s="118">
        <v>0</v>
      </c>
      <c r="AQ1075" s="118">
        <v>0</v>
      </c>
      <c r="AR1075" s="118">
        <v>0</v>
      </c>
      <c r="AS1075" s="118">
        <v>0</v>
      </c>
      <c r="AT1075" s="118">
        <v>0</v>
      </c>
      <c r="AU1075" s="118">
        <v>0</v>
      </c>
      <c r="AV1075" s="118">
        <v>0</v>
      </c>
      <c r="AW1075" s="118">
        <v>0</v>
      </c>
      <c r="AX1075" s="118">
        <v>0</v>
      </c>
      <c r="AY1075" s="118">
        <v>0</v>
      </c>
      <c r="AZ1075" s="118">
        <v>0</v>
      </c>
      <c r="BA1075" s="118">
        <v>0</v>
      </c>
      <c r="BB1075" s="118">
        <v>0</v>
      </c>
      <c r="BC1075" s="118">
        <v>0</v>
      </c>
      <c r="BD1075" s="118">
        <v>0</v>
      </c>
      <c r="BE1075" s="118">
        <v>0</v>
      </c>
      <c r="BF1075" s="118">
        <v>0</v>
      </c>
      <c r="BG1075" s="118">
        <v>0</v>
      </c>
      <c r="BH1075" s="118">
        <v>0</v>
      </c>
      <c r="BI1075" s="118">
        <v>0</v>
      </c>
      <c r="BJ1075" s="118">
        <v>0</v>
      </c>
      <c r="BK1075" s="118">
        <v>0</v>
      </c>
      <c r="BL1075" s="118">
        <v>0</v>
      </c>
      <c r="BM1075" s="118">
        <v>0</v>
      </c>
      <c r="BN1075" s="118">
        <v>0</v>
      </c>
      <c r="BO1075" s="118">
        <v>0</v>
      </c>
      <c r="BP1075" s="118">
        <v>0</v>
      </c>
      <c r="BQ1075" s="118">
        <v>0</v>
      </c>
      <c r="BR1075" s="118">
        <v>0</v>
      </c>
      <c r="BS1075" s="118">
        <v>0</v>
      </c>
      <c r="BT1075" s="118">
        <v>0</v>
      </c>
      <c r="BU1075" s="118">
        <v>0</v>
      </c>
      <c r="BV1075" s="118">
        <v>0</v>
      </c>
      <c r="BW1075" s="118">
        <v>0</v>
      </c>
      <c r="BX1075" s="118">
        <v>0</v>
      </c>
      <c r="BY1075" s="118">
        <v>0</v>
      </c>
      <c r="BZ1075" s="118">
        <v>0</v>
      </c>
      <c r="CA1075" s="118">
        <v>0</v>
      </c>
      <c r="CB1075" s="118">
        <v>0</v>
      </c>
      <c r="CC1075" s="118">
        <v>0</v>
      </c>
      <c r="CD1075" s="118">
        <v>0</v>
      </c>
      <c r="CE1075" s="118">
        <v>0</v>
      </c>
      <c r="CF1075" s="118">
        <v>0</v>
      </c>
      <c r="CG1075" s="118">
        <v>0</v>
      </c>
      <c r="CH1075" s="118">
        <v>0</v>
      </c>
      <c r="CI1075" s="118">
        <v>0</v>
      </c>
      <c r="CJ1075" s="118">
        <v>0</v>
      </c>
      <c r="CK1075" s="118">
        <v>0</v>
      </c>
      <c r="CL1075" s="118">
        <v>0</v>
      </c>
      <c r="CM1075" s="118">
        <v>0</v>
      </c>
      <c r="CN1075" s="118">
        <v>0</v>
      </c>
    </row>
    <row r="1076" spans="1:92" s="118" customFormat="1" x14ac:dyDescent="0.2">
      <c r="A1076" s="119" t="s">
        <v>1960</v>
      </c>
      <c r="B1076" s="118">
        <v>0</v>
      </c>
      <c r="C1076" s="118">
        <v>0</v>
      </c>
      <c r="D1076" s="118">
        <v>0</v>
      </c>
      <c r="E1076" s="118">
        <v>0</v>
      </c>
      <c r="F1076" s="118">
        <v>0</v>
      </c>
      <c r="G1076" s="118">
        <v>0</v>
      </c>
      <c r="H1076" s="118">
        <v>0</v>
      </c>
      <c r="I1076" s="118">
        <v>0</v>
      </c>
      <c r="J1076" s="118">
        <v>0</v>
      </c>
      <c r="K1076" s="118">
        <v>0</v>
      </c>
      <c r="L1076" s="118">
        <v>0</v>
      </c>
      <c r="M1076" s="118">
        <v>0</v>
      </c>
      <c r="N1076" s="118">
        <v>0</v>
      </c>
      <c r="O1076" s="118">
        <v>0</v>
      </c>
      <c r="P1076" s="118">
        <v>0</v>
      </c>
      <c r="Q1076" s="118">
        <v>0</v>
      </c>
      <c r="R1076" s="118">
        <v>0</v>
      </c>
      <c r="S1076" s="118">
        <v>0</v>
      </c>
      <c r="T1076" s="118">
        <v>0</v>
      </c>
      <c r="U1076" s="118">
        <v>0</v>
      </c>
      <c r="V1076" s="118">
        <v>0</v>
      </c>
      <c r="W1076" s="118">
        <v>0</v>
      </c>
      <c r="X1076" s="118">
        <v>0</v>
      </c>
      <c r="Y1076" s="118">
        <v>0</v>
      </c>
      <c r="Z1076" s="118">
        <v>0</v>
      </c>
      <c r="AA1076" s="118">
        <v>0</v>
      </c>
      <c r="AB1076" s="118">
        <v>0</v>
      </c>
      <c r="AC1076" s="118">
        <v>0</v>
      </c>
      <c r="AD1076" s="118">
        <v>0</v>
      </c>
      <c r="AE1076" s="118">
        <v>0</v>
      </c>
      <c r="AF1076" s="118">
        <v>0</v>
      </c>
      <c r="AG1076" s="118">
        <v>0</v>
      </c>
      <c r="AH1076" s="118">
        <v>0</v>
      </c>
      <c r="AI1076" s="118">
        <v>0</v>
      </c>
      <c r="AJ1076" s="118">
        <v>0</v>
      </c>
      <c r="AK1076" s="118">
        <v>0</v>
      </c>
      <c r="AL1076" s="118">
        <v>0</v>
      </c>
      <c r="AM1076" s="118">
        <v>0</v>
      </c>
      <c r="AN1076" s="118">
        <v>0</v>
      </c>
      <c r="AO1076" s="118">
        <v>0</v>
      </c>
      <c r="AP1076" s="118">
        <v>0</v>
      </c>
      <c r="AQ1076" s="118">
        <v>0</v>
      </c>
      <c r="AR1076" s="118">
        <v>0</v>
      </c>
      <c r="AS1076" s="118">
        <v>0</v>
      </c>
      <c r="AT1076" s="118">
        <v>0</v>
      </c>
      <c r="AU1076" s="118">
        <v>0</v>
      </c>
      <c r="AV1076" s="118">
        <v>0</v>
      </c>
      <c r="AW1076" s="118">
        <v>0</v>
      </c>
      <c r="AX1076" s="118">
        <v>0</v>
      </c>
      <c r="AY1076" s="118">
        <v>0</v>
      </c>
      <c r="AZ1076" s="118">
        <v>0</v>
      </c>
      <c r="BA1076" s="118">
        <v>0</v>
      </c>
      <c r="BB1076" s="118">
        <v>0</v>
      </c>
      <c r="BC1076" s="118">
        <v>0</v>
      </c>
      <c r="BD1076" s="118">
        <v>0</v>
      </c>
      <c r="BE1076" s="118">
        <v>0</v>
      </c>
      <c r="BF1076" s="118">
        <v>0</v>
      </c>
      <c r="BG1076" s="118">
        <v>0</v>
      </c>
      <c r="BH1076" s="118">
        <v>0</v>
      </c>
      <c r="BI1076" s="118">
        <v>0</v>
      </c>
      <c r="BJ1076" s="118">
        <v>0</v>
      </c>
      <c r="BK1076" s="118">
        <v>0</v>
      </c>
      <c r="BL1076" s="118">
        <v>0</v>
      </c>
      <c r="BM1076" s="118">
        <v>0</v>
      </c>
      <c r="BN1076" s="118">
        <v>0</v>
      </c>
      <c r="BO1076" s="118">
        <v>0</v>
      </c>
      <c r="BP1076" s="118">
        <v>0</v>
      </c>
      <c r="BQ1076" s="118">
        <v>0</v>
      </c>
      <c r="BR1076" s="118">
        <v>0</v>
      </c>
      <c r="BS1076" s="118">
        <v>0</v>
      </c>
      <c r="BT1076" s="118">
        <v>0</v>
      </c>
      <c r="BU1076" s="118">
        <v>0</v>
      </c>
      <c r="BV1076" s="118">
        <v>0</v>
      </c>
      <c r="BW1076" s="118">
        <v>0</v>
      </c>
      <c r="BX1076" s="118">
        <v>0</v>
      </c>
      <c r="BY1076" s="118">
        <v>0</v>
      </c>
      <c r="BZ1076" s="118">
        <v>0</v>
      </c>
      <c r="CA1076" s="118">
        <v>0</v>
      </c>
      <c r="CB1076" s="118">
        <v>0</v>
      </c>
      <c r="CC1076" s="118">
        <v>0</v>
      </c>
      <c r="CD1076" s="118">
        <v>0</v>
      </c>
      <c r="CE1076" s="118">
        <v>0</v>
      </c>
      <c r="CF1076" s="118">
        <v>0</v>
      </c>
      <c r="CG1076" s="118">
        <v>0</v>
      </c>
      <c r="CH1076" s="118">
        <v>0</v>
      </c>
      <c r="CI1076" s="118">
        <v>0</v>
      </c>
      <c r="CJ1076" s="118">
        <v>0</v>
      </c>
      <c r="CK1076" s="118">
        <v>0</v>
      </c>
      <c r="CL1076" s="118">
        <v>0</v>
      </c>
      <c r="CM1076" s="118">
        <v>0</v>
      </c>
      <c r="CN1076" s="118"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colBreaks count="1" manualBreakCount="1">
    <brk id="92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9A79C-8914-404C-B147-279939D3D8FF}">
  <sheetPr>
    <tabColor rgb="FF0070C0"/>
  </sheetPr>
  <dimension ref="A1"/>
  <sheetViews>
    <sheetView tabSelected="1" workbookViewId="0">
      <selection activeCell="E23" sqref="E23"/>
    </sheetView>
  </sheetViews>
  <sheetFormatPr defaultColWidth="8.77734375" defaultRowHeight="13.2" x14ac:dyDescent="0.25"/>
  <cols>
    <col min="1" max="16384" width="8.77734375" style="67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076A1-F6BC-4F0C-B72E-A67E6FBEE9C9}">
  <dimension ref="A1:N33"/>
  <sheetViews>
    <sheetView tabSelected="1" topLeftCell="A18" workbookViewId="0">
      <selection activeCell="E23" sqref="E23"/>
    </sheetView>
  </sheetViews>
  <sheetFormatPr defaultColWidth="8.77734375" defaultRowHeight="14.4" x14ac:dyDescent="0.3"/>
  <cols>
    <col min="1" max="1" width="43.109375" style="36" customWidth="1"/>
    <col min="2" max="7" width="13.6640625" style="36" bestFit="1" customWidth="1"/>
    <col min="8" max="8" width="11.44140625" style="36" bestFit="1" customWidth="1"/>
    <col min="9" max="11" width="8.77734375" style="36"/>
    <col min="12" max="12" width="30.109375" style="36" bestFit="1" customWidth="1"/>
    <col min="13" max="13" width="45.44140625" style="36" bestFit="1" customWidth="1"/>
    <col min="14" max="14" width="12.6640625" style="36" bestFit="1" customWidth="1"/>
    <col min="15" max="16384" width="8.77734375" style="36"/>
  </cols>
  <sheetData>
    <row r="1" spans="1:14" x14ac:dyDescent="0.3">
      <c r="A1" s="76" t="s">
        <v>2003</v>
      </c>
      <c r="B1" s="50"/>
      <c r="C1"/>
      <c r="D1"/>
      <c r="E1"/>
      <c r="F1"/>
    </row>
    <row r="2" spans="1:14" x14ac:dyDescent="0.3">
      <c r="A2" s="76"/>
      <c r="B2" s="50" t="s">
        <v>2004</v>
      </c>
      <c r="C2" s="50" t="s">
        <v>2004</v>
      </c>
      <c r="D2" s="50" t="s">
        <v>2005</v>
      </c>
      <c r="E2" s="50" t="s">
        <v>2005</v>
      </c>
      <c r="F2" s="50" t="s">
        <v>2005</v>
      </c>
      <c r="G2" s="50" t="s">
        <v>2005</v>
      </c>
    </row>
    <row r="3" spans="1:14" x14ac:dyDescent="0.3">
      <c r="A3" s="76"/>
      <c r="B3" s="77">
        <v>2022</v>
      </c>
      <c r="C3" s="77">
        <v>2023</v>
      </c>
      <c r="D3" s="77">
        <v>2024</v>
      </c>
      <c r="E3" s="77">
        <v>2025</v>
      </c>
      <c r="F3" s="77">
        <v>2026</v>
      </c>
      <c r="G3" s="77">
        <v>2027</v>
      </c>
      <c r="L3" s="99" t="s">
        <v>97</v>
      </c>
      <c r="M3" t="s" vm="6">
        <v>98</v>
      </c>
    </row>
    <row r="4" spans="1:14" x14ac:dyDescent="0.3">
      <c r="A4" t="s">
        <v>2006</v>
      </c>
      <c r="B4" s="137">
        <v>948098</v>
      </c>
      <c r="C4" s="137"/>
      <c r="D4" s="137">
        <v>1243071.4564032922</v>
      </c>
      <c r="E4" s="137">
        <v>1279601.1728134309</v>
      </c>
      <c r="F4" s="137">
        <v>1317215.1994208968</v>
      </c>
      <c r="G4" s="137">
        <v>1355945.8867411835</v>
      </c>
      <c r="L4" s="99" t="s">
        <v>99</v>
      </c>
      <c r="M4" t="s" vm="7">
        <v>100</v>
      </c>
    </row>
    <row r="5" spans="1:14" x14ac:dyDescent="0.3">
      <c r="A5" t="s">
        <v>2007</v>
      </c>
      <c r="B5" s="78">
        <v>73978</v>
      </c>
      <c r="C5" s="78"/>
      <c r="D5" s="78">
        <v>105819.85805663034</v>
      </c>
      <c r="E5" s="78">
        <v>108994.45379832925</v>
      </c>
      <c r="F5" s="78">
        <v>112264.28741227914</v>
      </c>
      <c r="G5" s="78">
        <v>115632.21603464751</v>
      </c>
      <c r="L5" s="99" t="s">
        <v>101</v>
      </c>
      <c r="M5" t="s" vm="10">
        <v>102</v>
      </c>
    </row>
    <row r="6" spans="1:14" x14ac:dyDescent="0.3">
      <c r="A6" s="76" t="s">
        <v>2008</v>
      </c>
      <c r="B6" s="79">
        <v>1022076</v>
      </c>
      <c r="C6" s="79"/>
      <c r="D6" s="79">
        <v>1348891.3144599225</v>
      </c>
      <c r="E6" s="79">
        <v>1388595.6266117601</v>
      </c>
      <c r="F6" s="79">
        <v>1429479.4868331759</v>
      </c>
      <c r="G6" s="79">
        <v>1471578.102775831</v>
      </c>
      <c r="L6" s="99" t="s">
        <v>103</v>
      </c>
      <c r="M6" t="s" vm="11">
        <v>102</v>
      </c>
    </row>
    <row r="7" spans="1:14" x14ac:dyDescent="0.3">
      <c r="A7" s="80"/>
      <c r="B7" s="71"/>
      <c r="C7"/>
      <c r="D7"/>
      <c r="E7"/>
      <c r="F7"/>
      <c r="G7"/>
      <c r="L7" s="99" t="s">
        <v>104</v>
      </c>
      <c r="M7" t="s" vm="8">
        <v>105</v>
      </c>
    </row>
    <row r="8" spans="1:14" s="153" customFormat="1" x14ac:dyDescent="0.3">
      <c r="A8" s="139" t="s">
        <v>2009</v>
      </c>
      <c r="B8" s="145">
        <v>0.17280000000000001</v>
      </c>
      <c r="C8" s="145"/>
      <c r="D8" s="145">
        <v>0.1754</v>
      </c>
      <c r="E8" s="145">
        <v>0.1754</v>
      </c>
      <c r="F8" s="145">
        <v>0.1754</v>
      </c>
      <c r="G8" s="145">
        <v>0.1754</v>
      </c>
      <c r="L8" s="139" t="s">
        <v>106</v>
      </c>
      <c r="M8" s="139" t="s" vm="9">
        <v>107</v>
      </c>
    </row>
    <row r="9" spans="1:14" x14ac:dyDescent="0.3">
      <c r="A9"/>
      <c r="B9" s="37"/>
      <c r="C9"/>
      <c r="D9"/>
      <c r="E9"/>
      <c r="F9"/>
      <c r="G9"/>
      <c r="L9" s="99" t="s">
        <v>108</v>
      </c>
      <c r="M9" t="s" vm="24">
        <v>2010</v>
      </c>
    </row>
    <row r="10" spans="1:14" x14ac:dyDescent="0.3">
      <c r="A10" s="81" t="s">
        <v>2011</v>
      </c>
      <c r="B10" s="82">
        <v>176614.7328</v>
      </c>
      <c r="C10" s="82"/>
      <c r="D10" s="82">
        <v>236595.53655627041</v>
      </c>
      <c r="E10" s="82">
        <v>243559.67290770271</v>
      </c>
      <c r="F10" s="82">
        <v>250730.70199053906</v>
      </c>
      <c r="G10" s="82">
        <v>258114.79922688077</v>
      </c>
    </row>
    <row r="11" spans="1:14" x14ac:dyDescent="0.3">
      <c r="A11" s="51"/>
      <c r="B11" s="71"/>
      <c r="C11"/>
      <c r="D11"/>
      <c r="E11"/>
      <c r="F11"/>
      <c r="G11"/>
      <c r="L11" s="99" t="s">
        <v>110</v>
      </c>
      <c r="M11"/>
      <c r="N11" s="99" t="s">
        <v>111</v>
      </c>
    </row>
    <row r="12" spans="1:14" x14ac:dyDescent="0.3">
      <c r="A12" s="83"/>
      <c r="B12" s="37"/>
      <c r="C12"/>
      <c r="D12"/>
      <c r="E12"/>
      <c r="F12"/>
      <c r="G12"/>
      <c r="L12" s="99" t="s">
        <v>113</v>
      </c>
      <c r="M12" s="99" t="s">
        <v>307</v>
      </c>
      <c r="N12" t="s">
        <v>115</v>
      </c>
    </row>
    <row r="13" spans="1:14" x14ac:dyDescent="0.3">
      <c r="A13" s="51" t="s">
        <v>2012</v>
      </c>
      <c r="B13" s="137">
        <v>1192823</v>
      </c>
      <c r="C13" s="137"/>
      <c r="D13" s="137">
        <v>1331935.105876046</v>
      </c>
      <c r="E13" s="137">
        <v>1371076.2280084286</v>
      </c>
      <c r="F13" s="137">
        <v>1411379.1745959059</v>
      </c>
      <c r="G13" s="137">
        <v>1452878.6088004843</v>
      </c>
      <c r="L13" s="139" t="s">
        <v>2013</v>
      </c>
      <c r="M13" t="s">
        <v>312</v>
      </c>
      <c r="N13" s="160">
        <v>1240867.92</v>
      </c>
    </row>
    <row r="14" spans="1:14" x14ac:dyDescent="0.3">
      <c r="A14" s="51" t="s">
        <v>2014</v>
      </c>
      <c r="B14" s="138">
        <v>93074</v>
      </c>
      <c r="C14" s="138"/>
      <c r="D14" s="78">
        <v>113384.61929795849</v>
      </c>
      <c r="E14" s="138">
        <v>116786.15787689724</v>
      </c>
      <c r="F14" s="138">
        <v>120289.74261320416</v>
      </c>
      <c r="G14" s="138">
        <v>123898.43489160029</v>
      </c>
      <c r="L14" s="139"/>
      <c r="M14" t="s">
        <v>2015</v>
      </c>
      <c r="N14" s="160">
        <v>205963.57</v>
      </c>
    </row>
    <row r="15" spans="1:14" x14ac:dyDescent="0.3">
      <c r="A15" s="81" t="s">
        <v>2016</v>
      </c>
      <c r="B15" s="82">
        <v>1285897</v>
      </c>
      <c r="C15" s="82"/>
      <c r="D15" s="82">
        <v>1445319.7251740044</v>
      </c>
      <c r="E15" s="82">
        <v>1487862.3858853257</v>
      </c>
      <c r="F15" s="82">
        <v>1531668.91720911</v>
      </c>
      <c r="G15" s="82">
        <v>1576777.0436920847</v>
      </c>
      <c r="L15" t="s">
        <v>2017</v>
      </c>
      <c r="M15"/>
      <c r="N15" s="37">
        <v>1446831.49</v>
      </c>
    </row>
    <row r="16" spans="1:14" x14ac:dyDescent="0.3">
      <c r="A16"/>
      <c r="B16"/>
      <c r="C16"/>
      <c r="D16"/>
      <c r="E16"/>
      <c r="F16"/>
      <c r="G16"/>
      <c r="L16" t="s">
        <v>134</v>
      </c>
      <c r="M16"/>
      <c r="N16" s="37">
        <v>1446831.49</v>
      </c>
    </row>
    <row r="17" spans="1:14" ht="15" thickBot="1" x14ac:dyDescent="0.35">
      <c r="A17" s="76" t="s">
        <v>2018</v>
      </c>
      <c r="B17" s="86">
        <v>1462511.7327999999</v>
      </c>
      <c r="C17" s="86">
        <f>+N16</f>
        <v>1446831.49</v>
      </c>
      <c r="D17" s="86">
        <v>1681915.2617302749</v>
      </c>
      <c r="E17" s="86">
        <v>1731422.0587930284</v>
      </c>
      <c r="F17" s="86">
        <v>1782399.619199649</v>
      </c>
      <c r="G17" s="86">
        <v>1834891.8429189655</v>
      </c>
      <c r="L17"/>
      <c r="M17"/>
      <c r="N17"/>
    </row>
    <row r="18" spans="1:14" ht="15" thickTop="1" x14ac:dyDescent="0.3">
      <c r="L18"/>
      <c r="M18"/>
      <c r="N18"/>
    </row>
    <row r="19" spans="1:14" x14ac:dyDescent="0.3">
      <c r="B19" s="38"/>
      <c r="C19" s="38"/>
      <c r="L19"/>
      <c r="M19"/>
      <c r="N19"/>
    </row>
    <row r="20" spans="1:14" x14ac:dyDescent="0.3">
      <c r="C20" s="39"/>
      <c r="L20"/>
      <c r="M20"/>
      <c r="N20"/>
    </row>
    <row r="21" spans="1:14" x14ac:dyDescent="0.3">
      <c r="C21" s="39"/>
      <c r="L21"/>
      <c r="M21"/>
      <c r="N21"/>
    </row>
    <row r="22" spans="1:14" x14ac:dyDescent="0.3">
      <c r="C22" s="39"/>
      <c r="L22"/>
      <c r="M22"/>
      <c r="N22"/>
    </row>
    <row r="23" spans="1:14" x14ac:dyDescent="0.3">
      <c r="C23" s="39"/>
      <c r="L23"/>
      <c r="M23"/>
      <c r="N23"/>
    </row>
    <row r="24" spans="1:14" x14ac:dyDescent="0.3">
      <c r="C24" s="39"/>
      <c r="L24"/>
      <c r="M24"/>
      <c r="N24"/>
    </row>
    <row r="25" spans="1:14" x14ac:dyDescent="0.3">
      <c r="C25" s="39"/>
      <c r="L25"/>
      <c r="M25"/>
      <c r="N25"/>
    </row>
    <row r="26" spans="1:14" x14ac:dyDescent="0.3">
      <c r="L26"/>
      <c r="M26"/>
      <c r="N26"/>
    </row>
    <row r="27" spans="1:14" x14ac:dyDescent="0.3">
      <c r="L27"/>
      <c r="M27"/>
      <c r="N27"/>
    </row>
    <row r="28" spans="1:14" x14ac:dyDescent="0.3">
      <c r="L28"/>
      <c r="M28"/>
      <c r="N28"/>
    </row>
    <row r="29" spans="1:14" x14ac:dyDescent="0.3">
      <c r="L29"/>
      <c r="M29"/>
      <c r="N29"/>
    </row>
    <row r="30" spans="1:14" x14ac:dyDescent="0.3">
      <c r="L30"/>
      <c r="M30"/>
      <c r="N30"/>
    </row>
    <row r="31" spans="1:14" x14ac:dyDescent="0.3">
      <c r="L31"/>
      <c r="M31"/>
      <c r="N31"/>
    </row>
    <row r="32" spans="1:14" x14ac:dyDescent="0.3">
      <c r="L32"/>
      <c r="M32"/>
      <c r="N32"/>
    </row>
    <row r="33" spans="12:14" x14ac:dyDescent="0.3">
      <c r="L33"/>
      <c r="M33"/>
      <c r="N33"/>
    </row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65</oddFooter>
  </headerFooter>
  <customProperties>
    <customPr name="_pios_id" r:id="rId3"/>
  </customProperties>
  <drawing r:id="rId4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0368F-5924-4458-A3C9-8494B7DE92A3}">
  <dimension ref="A1:N11"/>
  <sheetViews>
    <sheetView tabSelected="1" workbookViewId="0">
      <selection activeCell="E23" sqref="E23"/>
    </sheetView>
  </sheetViews>
  <sheetFormatPr defaultColWidth="9.33203125" defaultRowHeight="13.2" x14ac:dyDescent="0.25"/>
  <cols>
    <col min="1" max="1" width="17.33203125" style="139" customWidth="1"/>
    <col min="2" max="2" width="26.33203125" style="139" bestFit="1" customWidth="1"/>
    <col min="3" max="4" width="15.77734375" style="139" customWidth="1"/>
    <col min="5" max="13" width="9.33203125" style="139"/>
    <col min="14" max="14" width="17.109375" style="139" customWidth="1"/>
    <col min="15" max="16384" width="9.33203125" style="139"/>
  </cols>
  <sheetData>
    <row r="1" spans="1:14" ht="14.4" customHeight="1" x14ac:dyDescent="0.25">
      <c r="A1" s="139" t="s">
        <v>2019</v>
      </c>
      <c r="G1" s="369" t="s">
        <v>2020</v>
      </c>
      <c r="H1" s="369"/>
      <c r="I1" s="369"/>
      <c r="J1" s="369"/>
      <c r="K1" s="369"/>
      <c r="L1" s="369"/>
      <c r="M1" s="369"/>
      <c r="N1" s="369"/>
    </row>
    <row r="2" spans="1:14" x14ac:dyDescent="0.25">
      <c r="G2" s="369"/>
      <c r="H2" s="369"/>
      <c r="I2" s="369"/>
      <c r="J2" s="369"/>
      <c r="K2" s="369"/>
      <c r="L2" s="369"/>
      <c r="M2" s="369"/>
      <c r="N2" s="369"/>
    </row>
    <row r="3" spans="1:14" x14ac:dyDescent="0.25">
      <c r="C3" s="139" t="s">
        <v>2021</v>
      </c>
      <c r="D3" s="142" t="s">
        <v>2021</v>
      </c>
    </row>
    <row r="4" spans="1:14" ht="14.4" x14ac:dyDescent="0.3">
      <c r="B4" s="329" t="s">
        <v>2022</v>
      </c>
      <c r="C4" s="268">
        <v>2022</v>
      </c>
      <c r="D4" s="268">
        <v>2023</v>
      </c>
    </row>
    <row r="5" spans="1:14" x14ac:dyDescent="0.25">
      <c r="B5" s="330" t="s">
        <v>295</v>
      </c>
      <c r="C5" s="331">
        <v>255.70432774827958</v>
      </c>
      <c r="D5" s="331">
        <v>311.91583191011784</v>
      </c>
    </row>
    <row r="6" spans="1:14" x14ac:dyDescent="0.25">
      <c r="B6" s="330" t="s">
        <v>296</v>
      </c>
      <c r="C6" s="331">
        <v>620.76367401136361</v>
      </c>
      <c r="D6" s="331">
        <v>597.05924417378253</v>
      </c>
    </row>
    <row r="7" spans="1:14" x14ac:dyDescent="0.25">
      <c r="B7" s="330" t="s">
        <v>301</v>
      </c>
      <c r="C7" s="331">
        <v>45.607548237060229</v>
      </c>
      <c r="D7" s="331">
        <v>39.747680598186321</v>
      </c>
    </row>
    <row r="8" spans="1:14" s="334" customFormat="1" ht="14.4" x14ac:dyDescent="0.3">
      <c r="B8" s="335" t="s">
        <v>302</v>
      </c>
      <c r="C8" s="336">
        <v>3002.929519559767</v>
      </c>
      <c r="D8" s="336">
        <v>2916.0770286395441</v>
      </c>
      <c r="F8" s="183"/>
    </row>
    <row r="9" spans="1:14" x14ac:dyDescent="0.25">
      <c r="B9" s="330" t="s">
        <v>2023</v>
      </c>
      <c r="C9" s="331">
        <v>18.131834694929758</v>
      </c>
      <c r="D9" s="331">
        <v>9.4348334429921898</v>
      </c>
    </row>
    <row r="10" spans="1:14" ht="13.8" thickBot="1" x14ac:dyDescent="0.3">
      <c r="B10" s="332" t="s">
        <v>27</v>
      </c>
      <c r="C10" s="333">
        <v>3943.1369042514002</v>
      </c>
      <c r="D10" s="333">
        <v>3874.2346187646231</v>
      </c>
    </row>
    <row r="11" spans="1:14" ht="13.8" thickTop="1" x14ac:dyDescent="0.25"/>
  </sheetData>
  <mergeCells count="1">
    <mergeCell ref="G1:N2"/>
  </mergeCells>
  <phoneticPr fontId="31" type="noConversion"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78055-9908-403C-A89B-23700CCEF618}">
  <dimension ref="A1:Z24"/>
  <sheetViews>
    <sheetView tabSelected="1" workbookViewId="0">
      <selection activeCell="E23" sqref="E23"/>
    </sheetView>
  </sheetViews>
  <sheetFormatPr defaultColWidth="9.33203125" defaultRowHeight="14.4" x14ac:dyDescent="0.3"/>
  <cols>
    <col min="1" max="1" width="19" style="340" bestFit="1" customWidth="1"/>
    <col min="2" max="2" width="32.44140625" style="340" customWidth="1"/>
    <col min="3" max="3" width="9" style="340" bestFit="1" customWidth="1"/>
    <col min="4" max="4" width="7" style="340" bestFit="1" customWidth="1"/>
    <col min="5" max="10" width="9.33203125" style="340"/>
    <col min="11" max="11" width="8.33203125" style="340" bestFit="1" customWidth="1"/>
    <col min="12" max="25" width="9.33203125" style="340"/>
    <col min="26" max="26" width="10.77734375" style="340" customWidth="1"/>
    <col min="27" max="16384" width="9.33203125" style="340"/>
  </cols>
  <sheetData>
    <row r="1" spans="1:26" x14ac:dyDescent="0.3">
      <c r="A1" s="337" t="s">
        <v>2024</v>
      </c>
      <c r="B1" s="338" t="s">
        <v>2025</v>
      </c>
      <c r="C1" s="339"/>
      <c r="D1" s="339"/>
    </row>
    <row r="2" spans="1:26" ht="40.200000000000003" x14ac:dyDescent="0.3">
      <c r="A2" s="337" t="s">
        <v>2026</v>
      </c>
      <c r="B2" s="341" t="s">
        <v>2027</v>
      </c>
      <c r="C2" s="342" t="s">
        <v>2028</v>
      </c>
      <c r="D2" s="339"/>
    </row>
    <row r="3" spans="1:26" ht="28.8" x14ac:dyDescent="0.3">
      <c r="A3" s="337" t="s">
        <v>2029</v>
      </c>
      <c r="B3" s="343" t="s">
        <v>2030</v>
      </c>
      <c r="C3" s="339"/>
      <c r="D3" s="339"/>
    </row>
    <row r="4" spans="1:26" x14ac:dyDescent="0.3">
      <c r="A4" s="337" t="s">
        <v>2031</v>
      </c>
      <c r="B4" s="338" t="s">
        <v>2032</v>
      </c>
      <c r="C4" s="339"/>
      <c r="D4" s="339"/>
      <c r="N4" s="280"/>
      <c r="O4" s="280"/>
      <c r="P4" s="280"/>
      <c r="Q4" s="280"/>
      <c r="R4" s="280"/>
      <c r="S4" s="280"/>
      <c r="T4" s="280"/>
      <c r="U4" s="280"/>
      <c r="V4" s="280"/>
      <c r="W4" s="280"/>
      <c r="X4" s="280"/>
      <c r="Y4" s="280"/>
      <c r="Z4" s="280"/>
    </row>
    <row r="5" spans="1:26" x14ac:dyDescent="0.3">
      <c r="A5" s="337" t="s">
        <v>2033</v>
      </c>
      <c r="B5" s="338" t="s">
        <v>2034</v>
      </c>
      <c r="C5" s="339"/>
      <c r="D5" s="339"/>
      <c r="N5" s="280"/>
      <c r="O5" s="280"/>
      <c r="P5" s="280"/>
      <c r="Q5" s="280"/>
      <c r="R5" s="280"/>
      <c r="S5" s="280"/>
      <c r="T5" s="280"/>
      <c r="U5" s="280"/>
      <c r="V5" s="280"/>
      <c r="W5" s="280"/>
      <c r="X5" s="280"/>
      <c r="Y5" s="280"/>
      <c r="Z5" s="280"/>
    </row>
    <row r="6" spans="1:26" x14ac:dyDescent="0.3">
      <c r="A6" s="339"/>
      <c r="B6" s="339"/>
      <c r="C6" s="344" t="s">
        <v>2035</v>
      </c>
      <c r="D6" s="339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</row>
    <row r="7" spans="1:26" x14ac:dyDescent="0.3">
      <c r="A7" s="345">
        <v>2010</v>
      </c>
      <c r="B7" s="346">
        <v>218.07750649773166</v>
      </c>
      <c r="C7" s="346">
        <f t="shared" ref="C7:C24" si="0">B7/B$7</f>
        <v>1</v>
      </c>
      <c r="D7" s="339"/>
    </row>
    <row r="8" spans="1:26" x14ac:dyDescent="0.3">
      <c r="A8" s="345">
        <f t="shared" ref="A8:A24" si="1">A7+1</f>
        <v>2011</v>
      </c>
      <c r="B8" s="346">
        <v>224.92336622515759</v>
      </c>
      <c r="C8" s="346">
        <f t="shared" si="0"/>
        <v>1.0313918653847829</v>
      </c>
      <c r="D8" s="347">
        <f t="shared" ref="D8:D24" si="2">B8/B7-1</f>
        <v>3.1391865384782891E-2</v>
      </c>
    </row>
    <row r="9" spans="1:26" x14ac:dyDescent="0.3">
      <c r="A9" s="345">
        <f t="shared" si="1"/>
        <v>2012</v>
      </c>
      <c r="B9" s="346">
        <v>229.58788999846698</v>
      </c>
      <c r="C9" s="346">
        <f t="shared" si="0"/>
        <v>1.0527811587980305</v>
      </c>
      <c r="D9" s="347">
        <f t="shared" si="2"/>
        <v>2.0738280115548235E-2</v>
      </c>
    </row>
    <row r="10" spans="1:26" x14ac:dyDescent="0.3">
      <c r="A10" s="345">
        <f t="shared" si="1"/>
        <v>2013</v>
      </c>
      <c r="B10" s="346">
        <v>232.95380128167923</v>
      </c>
      <c r="C10" s="346">
        <f t="shared" si="0"/>
        <v>1.0682156313269398</v>
      </c>
      <c r="D10" s="347">
        <f t="shared" si="2"/>
        <v>1.4660665609300016E-2</v>
      </c>
    </row>
    <row r="11" spans="1:26" x14ac:dyDescent="0.3">
      <c r="A11" s="345">
        <f t="shared" si="1"/>
        <v>2014</v>
      </c>
      <c r="B11" s="346">
        <v>236.7156569348559</v>
      </c>
      <c r="C11" s="346">
        <f t="shared" si="0"/>
        <v>1.085465716920778</v>
      </c>
      <c r="D11" s="347">
        <f t="shared" si="2"/>
        <v>1.6148505121957424E-2</v>
      </c>
    </row>
    <row r="12" spans="1:26" x14ac:dyDescent="0.3">
      <c r="A12" s="345">
        <f t="shared" si="1"/>
        <v>2015</v>
      </c>
      <c r="B12" s="346">
        <v>236.99998817171686</v>
      </c>
      <c r="C12" s="346">
        <f t="shared" si="0"/>
        <v>1.0867695251008478</v>
      </c>
      <c r="D12" s="347">
        <f t="shared" si="2"/>
        <v>1.2011509527618536E-3</v>
      </c>
    </row>
    <row r="13" spans="1:26" x14ac:dyDescent="0.3">
      <c r="A13" s="345">
        <f t="shared" si="1"/>
        <v>2016</v>
      </c>
      <c r="B13" s="346">
        <v>240.00505694698177</v>
      </c>
      <c r="C13" s="346">
        <f t="shared" si="0"/>
        <v>1.1005493450535129</v>
      </c>
      <c r="D13" s="347">
        <f t="shared" si="2"/>
        <v>1.2679615718324877E-2</v>
      </c>
    </row>
    <row r="14" spans="1:26" x14ac:dyDescent="0.3">
      <c r="A14" s="345">
        <f t="shared" si="1"/>
        <v>2017</v>
      </c>
      <c r="B14" s="346">
        <v>245.12362400334652</v>
      </c>
      <c r="C14" s="346">
        <f t="shared" si="0"/>
        <v>1.1240206655879761</v>
      </c>
      <c r="D14" s="347">
        <f t="shared" si="2"/>
        <v>2.1326913363727495E-2</v>
      </c>
    </row>
    <row r="15" spans="1:26" x14ac:dyDescent="0.3">
      <c r="A15" s="345">
        <f t="shared" si="1"/>
        <v>2018</v>
      </c>
      <c r="B15" s="346">
        <v>251.10032079315263</v>
      </c>
      <c r="C15" s="346">
        <f t="shared" si="0"/>
        <v>1.1514269620272115</v>
      </c>
      <c r="D15" s="347">
        <f t="shared" si="2"/>
        <v>2.438237772514551E-2</v>
      </c>
    </row>
    <row r="16" spans="1:26" x14ac:dyDescent="0.3">
      <c r="A16" s="345">
        <f t="shared" si="1"/>
        <v>2019</v>
      </c>
      <c r="B16" s="346">
        <v>255.64592754733883</v>
      </c>
      <c r="C16" s="346">
        <f t="shared" si="0"/>
        <v>1.1722709583989026</v>
      </c>
      <c r="D16" s="87">
        <f t="shared" si="2"/>
        <v>1.810275168039599E-2</v>
      </c>
    </row>
    <row r="17" spans="1:4" x14ac:dyDescent="0.3">
      <c r="A17" s="345">
        <f t="shared" si="1"/>
        <v>2020</v>
      </c>
      <c r="B17" s="346">
        <v>258.84341145153269</v>
      </c>
      <c r="C17" s="346">
        <f t="shared" si="0"/>
        <v>1.1869331028609549</v>
      </c>
      <c r="D17" s="87">
        <f t="shared" si="2"/>
        <v>1.2507470527187481E-2</v>
      </c>
    </row>
    <row r="18" spans="1:4" x14ac:dyDescent="0.3">
      <c r="A18" s="345">
        <f t="shared" si="1"/>
        <v>2021</v>
      </c>
      <c r="B18" s="346">
        <v>270.96816769369246</v>
      </c>
      <c r="C18" s="346">
        <f t="shared" si="0"/>
        <v>1.2425314836241992</v>
      </c>
      <c r="D18" s="87">
        <f t="shared" si="2"/>
        <v>4.684205085293458E-2</v>
      </c>
    </row>
    <row r="19" spans="1:4" ht="15" thickBot="1" x14ac:dyDescent="0.35">
      <c r="A19" s="348">
        <f t="shared" si="1"/>
        <v>2022</v>
      </c>
      <c r="B19" s="349">
        <v>292.62264464949016</v>
      </c>
      <c r="C19" s="349">
        <f t="shared" si="0"/>
        <v>1.3418286431688171</v>
      </c>
      <c r="D19" s="88">
        <f t="shared" si="2"/>
        <v>7.9915206055776622E-2</v>
      </c>
    </row>
    <row r="20" spans="1:4" x14ac:dyDescent="0.3">
      <c r="A20" s="345">
        <f t="shared" si="1"/>
        <v>2023</v>
      </c>
      <c r="B20" s="346">
        <v>304.11697337952825</v>
      </c>
      <c r="C20" s="346">
        <f t="shared" si="0"/>
        <v>1.394536182403991</v>
      </c>
      <c r="D20" s="347">
        <f t="shared" si="2"/>
        <v>3.9280380176340168E-2</v>
      </c>
    </row>
    <row r="21" spans="1:4" x14ac:dyDescent="0.3">
      <c r="A21" s="345">
        <f t="shared" si="1"/>
        <v>2024</v>
      </c>
      <c r="B21" s="346">
        <v>311.86124978221778</v>
      </c>
      <c r="C21" s="346">
        <f t="shared" si="0"/>
        <v>1.4300477604986812</v>
      </c>
      <c r="D21" s="347">
        <f t="shared" si="2"/>
        <v>2.5464795064315426E-2</v>
      </c>
    </row>
    <row r="22" spans="1:4" x14ac:dyDescent="0.3">
      <c r="A22" s="345">
        <f t="shared" si="1"/>
        <v>2025</v>
      </c>
      <c r="B22" s="350">
        <v>318.99439910274504</v>
      </c>
      <c r="C22" s="346">
        <f t="shared" si="0"/>
        <v>1.4627569996819596</v>
      </c>
      <c r="D22" s="347">
        <f t="shared" si="2"/>
        <v>2.2872829905955072E-2</v>
      </c>
    </row>
    <row r="23" spans="1:4" x14ac:dyDescent="0.3">
      <c r="A23" s="345">
        <f t="shared" si="1"/>
        <v>2026</v>
      </c>
      <c r="B23" s="350">
        <v>326.19555794148766</v>
      </c>
      <c r="C23" s="346">
        <f t="shared" si="0"/>
        <v>1.495778098255542</v>
      </c>
      <c r="D23" s="347">
        <f t="shared" si="2"/>
        <v>2.2574561995438724E-2</v>
      </c>
    </row>
    <row r="24" spans="1:4" x14ac:dyDescent="0.3">
      <c r="A24" s="345">
        <f t="shared" si="1"/>
        <v>2027</v>
      </c>
      <c r="B24" s="350">
        <v>332.72673441446665</v>
      </c>
      <c r="C24" s="346">
        <f t="shared" si="0"/>
        <v>1.5257269755050482</v>
      </c>
      <c r="D24" s="347">
        <f t="shared" si="2"/>
        <v>2.0022272878867708E-2</v>
      </c>
    </row>
  </sheetData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65</oddFooter>
  </headerFooter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58E7B-9512-48F8-9C0E-FEC4DF05DC28}">
  <sheetPr>
    <tabColor theme="7" tint="0.59999389629810485"/>
  </sheetPr>
  <dimension ref="A2:W83"/>
  <sheetViews>
    <sheetView tabSelected="1" workbookViewId="0">
      <selection activeCell="E23" sqref="E23"/>
    </sheetView>
  </sheetViews>
  <sheetFormatPr defaultColWidth="8.77734375" defaultRowHeight="14.4" x14ac:dyDescent="0.3"/>
  <cols>
    <col min="1" max="1" width="8.77734375" style="153"/>
    <col min="2" max="2" width="31" style="153" bestFit="1" customWidth="1"/>
    <col min="3" max="3" width="17.6640625" style="153" customWidth="1"/>
    <col min="4" max="4" width="14.6640625" style="153" customWidth="1"/>
    <col min="5" max="5" width="19" style="153" customWidth="1"/>
    <col min="6" max="6" width="8.77734375" style="153"/>
    <col min="7" max="7" width="3.109375" style="153" customWidth="1"/>
    <col min="8" max="8" width="8.77734375" style="153"/>
    <col min="9" max="9" width="41" style="153" bestFit="1" customWidth="1"/>
    <col min="10" max="10" width="20" style="153" customWidth="1"/>
    <col min="11" max="11" width="14.109375" style="153" bestFit="1" customWidth="1"/>
    <col min="12" max="14" width="14.77734375" style="153" bestFit="1" customWidth="1"/>
    <col min="15" max="15" width="8.77734375" style="153"/>
    <col min="16" max="16" width="32.6640625" style="153" customWidth="1"/>
    <col min="17" max="17" width="15.109375" style="153" customWidth="1"/>
    <col min="18" max="18" width="17.33203125" style="153" customWidth="1"/>
    <col min="19" max="16384" width="8.77734375" style="153"/>
  </cols>
  <sheetData>
    <row r="2" spans="1:23" s="166" customFormat="1" ht="18" customHeight="1" x14ac:dyDescent="0.3">
      <c r="A2" s="166" t="s">
        <v>83</v>
      </c>
      <c r="H2" s="166" t="s">
        <v>84</v>
      </c>
    </row>
    <row r="5" spans="1:23" ht="14.4" customHeight="1" x14ac:dyDescent="0.3">
      <c r="A5" s="167" t="s">
        <v>44</v>
      </c>
      <c r="C5" s="167">
        <v>2022</v>
      </c>
      <c r="D5" s="168">
        <v>2023</v>
      </c>
      <c r="H5" s="167" t="s">
        <v>44</v>
      </c>
      <c r="J5" s="167">
        <f>+'INSTRUCTIONS &amp; INPUTS'!D14</f>
        <v>2023</v>
      </c>
      <c r="K5" s="168" t="str">
        <f>+'INSTRUCTIONS &amp; INPUTS'!F13</f>
        <v>Year 2024</v>
      </c>
      <c r="L5" s="168" t="s">
        <v>15</v>
      </c>
      <c r="M5" s="168" t="s">
        <v>12</v>
      </c>
      <c r="N5" s="168" t="s">
        <v>9</v>
      </c>
    </row>
    <row r="6" spans="1:23" x14ac:dyDescent="0.3">
      <c r="A6" s="169" t="s">
        <v>45</v>
      </c>
      <c r="B6" s="170"/>
      <c r="C6" s="169"/>
      <c r="D6" s="169"/>
      <c r="H6" s="169" t="s">
        <v>45</v>
      </c>
      <c r="I6" s="170"/>
      <c r="J6" s="169"/>
      <c r="K6" s="169"/>
      <c r="L6" s="170"/>
      <c r="M6" s="170"/>
      <c r="N6" s="170"/>
    </row>
    <row r="7" spans="1:23" x14ac:dyDescent="0.3">
      <c r="A7" s="171">
        <v>1</v>
      </c>
      <c r="B7" s="172" t="s">
        <v>49</v>
      </c>
      <c r="C7" s="173"/>
      <c r="H7" s="171">
        <v>1</v>
      </c>
      <c r="I7" s="172" t="s">
        <v>49</v>
      </c>
      <c r="J7" s="173"/>
    </row>
    <row r="8" spans="1:23" x14ac:dyDescent="0.3">
      <c r="A8" s="171">
        <f>A7+1</f>
        <v>2</v>
      </c>
      <c r="B8" s="174" t="s">
        <v>85</v>
      </c>
      <c r="C8" s="175">
        <f>+C52-C12-C13-C14</f>
        <v>464530520.73000002</v>
      </c>
      <c r="D8" s="175">
        <f>+D52-D12-D13-D14</f>
        <v>480210600.44999999</v>
      </c>
      <c r="H8" s="171">
        <f t="shared" ref="H8:H16" si="0">H7+1</f>
        <v>2</v>
      </c>
      <c r="I8" s="174" t="s">
        <v>85</v>
      </c>
      <c r="J8" s="175">
        <f>+J52-J12-J13-J14</f>
        <v>451570094.23790014</v>
      </c>
      <c r="K8" s="175">
        <f>+'Inflation Adj Proj Payroll'!L59</f>
        <v>477586908.18714803</v>
      </c>
      <c r="L8" s="147">
        <f>+'Inflation Adj Proj Payroll'!M59</f>
        <v>484083665.41011506</v>
      </c>
      <c r="M8" s="147">
        <f>+'Inflation Adj Proj Payroll'!N59</f>
        <v>490580422.63308203</v>
      </c>
      <c r="N8" s="147">
        <f>+'Inflation Adj Proj Payroll'!O59</f>
        <v>497077179.85604906</v>
      </c>
      <c r="Q8" s="176"/>
      <c r="R8" s="176"/>
      <c r="S8" s="176"/>
      <c r="T8" s="176"/>
      <c r="U8" s="176"/>
      <c r="V8" s="176"/>
      <c r="W8" s="176"/>
    </row>
    <row r="9" spans="1:23" x14ac:dyDescent="0.3">
      <c r="A9" s="171"/>
      <c r="B9" s="139" t="s">
        <v>86</v>
      </c>
      <c r="C9" s="175">
        <f t="shared" ref="C9:D11" si="1">+C47</f>
        <v>39942443.32</v>
      </c>
      <c r="D9" s="175">
        <f t="shared" si="1"/>
        <v>26138454.289000001</v>
      </c>
      <c r="E9" s="139" t="s">
        <v>86</v>
      </c>
      <c r="H9" s="171"/>
      <c r="I9" s="139" t="s">
        <v>86</v>
      </c>
      <c r="J9" s="175">
        <f>+J47</f>
        <v>33272877.010000002</v>
      </c>
      <c r="K9" s="175">
        <v>0</v>
      </c>
      <c r="L9" s="147"/>
      <c r="M9" s="147"/>
      <c r="N9" s="147"/>
      <c r="P9" s="176"/>
      <c r="Q9" s="176"/>
      <c r="R9" s="176"/>
      <c r="S9" s="176"/>
      <c r="T9" s="176"/>
      <c r="U9" s="176"/>
      <c r="V9" s="176"/>
      <c r="W9" s="176"/>
    </row>
    <row r="10" spans="1:23" x14ac:dyDescent="0.3">
      <c r="A10" s="171"/>
      <c r="B10" s="139" t="s">
        <v>87</v>
      </c>
      <c r="C10" s="175">
        <f t="shared" si="1"/>
        <v>5114250.5</v>
      </c>
      <c r="D10" s="175">
        <f t="shared" si="1"/>
        <v>5275191.74</v>
      </c>
      <c r="E10" s="139" t="s">
        <v>87</v>
      </c>
      <c r="H10" s="171"/>
      <c r="I10" s="139" t="s">
        <v>87</v>
      </c>
      <c r="J10" s="175">
        <f t="shared" ref="J10:J11" si="2">+J48</f>
        <v>4449018.97</v>
      </c>
      <c r="K10" s="175">
        <v>0</v>
      </c>
      <c r="L10" s="147"/>
      <c r="M10" s="147"/>
      <c r="N10" s="147"/>
      <c r="P10" s="176"/>
      <c r="Q10" s="176"/>
      <c r="R10" s="176"/>
      <c r="S10" s="176"/>
      <c r="T10" s="176"/>
      <c r="U10" s="176"/>
      <c r="V10" s="176"/>
      <c r="W10" s="176"/>
    </row>
    <row r="11" spans="1:23" x14ac:dyDescent="0.3">
      <c r="A11" s="171"/>
      <c r="B11" s="139" t="s">
        <v>88</v>
      </c>
      <c r="C11" s="175">
        <f t="shared" si="1"/>
        <v>6254279.6900000004</v>
      </c>
      <c r="D11" s="175">
        <f t="shared" si="1"/>
        <v>6357902.3099999996</v>
      </c>
      <c r="E11" s="139" t="s">
        <v>88</v>
      </c>
      <c r="H11" s="171"/>
      <c r="I11" s="139" t="s">
        <v>88</v>
      </c>
      <c r="J11" s="175">
        <f t="shared" si="2"/>
        <v>6545281.7123999996</v>
      </c>
      <c r="K11" s="175">
        <v>0</v>
      </c>
      <c r="L11" s="147"/>
      <c r="M11" s="147"/>
      <c r="N11" s="147"/>
    </row>
    <row r="12" spans="1:23" x14ac:dyDescent="0.3">
      <c r="A12" s="171">
        <f>A8+1</f>
        <v>3</v>
      </c>
      <c r="B12" s="174" t="s">
        <v>51</v>
      </c>
      <c r="C12" s="175">
        <f>SUM(C9:C11)</f>
        <v>51310973.509999998</v>
      </c>
      <c r="D12" s="175">
        <f>SUM(D9:D11)</f>
        <v>37771548.339000002</v>
      </c>
      <c r="H12" s="171">
        <f>H8+1</f>
        <v>3</v>
      </c>
      <c r="I12" s="174" t="s">
        <v>89</v>
      </c>
      <c r="J12" s="175">
        <f>SUM(J9:J11)</f>
        <v>44267177.692400001</v>
      </c>
      <c r="K12" s="175">
        <f>+'Inflation Adj Proj Incent Comp'!L58</f>
        <v>46769851.024323992</v>
      </c>
      <c r="L12" s="175">
        <f>+'Inflation Adj Proj Incent Comp'!M58</f>
        <v>47407637.138823994</v>
      </c>
      <c r="M12" s="175">
        <f>+'Inflation Adj Proj Incent Comp'!N58</f>
        <v>48045423.253323995</v>
      </c>
      <c r="N12" s="175">
        <f>+'Inflation Adj Proj Incent Comp'!O58</f>
        <v>48683209.367823996</v>
      </c>
    </row>
    <row r="13" spans="1:23" x14ac:dyDescent="0.3">
      <c r="A13" s="171">
        <f>A12+1</f>
        <v>4</v>
      </c>
      <c r="B13" s="174" t="s">
        <v>52</v>
      </c>
      <c r="C13" s="177">
        <f>+C51</f>
        <v>5791248.7999999998</v>
      </c>
      <c r="D13" s="177">
        <f>+D51</f>
        <v>6454516.7300000004</v>
      </c>
      <c r="E13" s="139" t="s">
        <v>90</v>
      </c>
      <c r="H13" s="171">
        <f t="shared" si="0"/>
        <v>4</v>
      </c>
      <c r="I13" s="174" t="s">
        <v>91</v>
      </c>
      <c r="J13" s="177">
        <f>+J51</f>
        <v>5718994.2764999997</v>
      </c>
      <c r="K13" s="177">
        <f>+'Infla Adj Proj Perf Shrs &amp; RSU'!L60</f>
        <v>6056616.511922</v>
      </c>
      <c r="L13" s="177">
        <f>+'Infla Adj Proj Perf Shrs &amp; RSU'!M60</f>
        <v>6227645.0434219996</v>
      </c>
      <c r="M13" s="177">
        <f>+'Infla Adj Proj Perf Shrs &amp; RSU'!N60</f>
        <v>6398673.5749220001</v>
      </c>
      <c r="N13" s="177">
        <f>+'Infla Adj Proj Perf Shrs &amp; RSU'!O60</f>
        <v>6569702.1064219996</v>
      </c>
    </row>
    <row r="14" spans="1:23" x14ac:dyDescent="0.3">
      <c r="A14" s="171">
        <f>A13+1</f>
        <v>5</v>
      </c>
      <c r="B14" s="174" t="s">
        <v>53</v>
      </c>
      <c r="C14" s="177">
        <f>+C50</f>
        <v>8079441.0700000003</v>
      </c>
      <c r="D14" s="177">
        <f>+D50</f>
        <v>8554215.4499999993</v>
      </c>
      <c r="E14" s="139" t="s">
        <v>92</v>
      </c>
      <c r="H14" s="171">
        <f t="shared" si="0"/>
        <v>5</v>
      </c>
      <c r="I14" s="174" t="s">
        <v>93</v>
      </c>
      <c r="J14" s="178">
        <f>+J50</f>
        <v>9201049.3430000003</v>
      </c>
      <c r="K14" s="178">
        <f>+'Infla Adj Proj Perf Shrs &amp; RSU'!L39</f>
        <v>9671050.6347100008</v>
      </c>
      <c r="L14" s="178">
        <f>+'Infla Adj Proj Perf Shrs &amp; RSU'!M39</f>
        <v>9884222.3406100012</v>
      </c>
      <c r="M14" s="178">
        <f>+'Infla Adj Proj Perf Shrs &amp; RSU'!N39</f>
        <v>10097394.046510002</v>
      </c>
      <c r="N14" s="178">
        <f>+'Infla Adj Proj Perf Shrs &amp; RSU'!O39</f>
        <v>10310565.75241</v>
      </c>
    </row>
    <row r="15" spans="1:23" ht="15" thickBot="1" x14ac:dyDescent="0.35">
      <c r="A15" s="171">
        <f>A14+1</f>
        <v>6</v>
      </c>
      <c r="B15" s="179" t="s">
        <v>27</v>
      </c>
      <c r="C15" s="180">
        <f>+C8+C12+C13+C14</f>
        <v>529712184.11000001</v>
      </c>
      <c r="D15" s="180">
        <f>+D8+D12+D13+D14</f>
        <v>532990880.96899998</v>
      </c>
      <c r="H15" s="171">
        <f t="shared" si="0"/>
        <v>6</v>
      </c>
      <c r="I15" s="179" t="s">
        <v>27</v>
      </c>
      <c r="J15" s="180">
        <f>+J8+J12+J13+J14</f>
        <v>510757315.5498001</v>
      </c>
      <c r="K15" s="180">
        <f>+K8+K12+K13+K14</f>
        <v>540084426.35810399</v>
      </c>
      <c r="L15" s="180">
        <f t="shared" ref="L15:N15" si="3">+L8+L12+L13+L14</f>
        <v>547603169.93297112</v>
      </c>
      <c r="M15" s="180">
        <f t="shared" si="3"/>
        <v>555121913.50783801</v>
      </c>
      <c r="N15" s="180">
        <f t="shared" si="3"/>
        <v>562640657.08270502</v>
      </c>
    </row>
    <row r="16" spans="1:23" ht="15" thickTop="1" x14ac:dyDescent="0.3">
      <c r="A16" s="171">
        <f>A15+1</f>
        <v>7</v>
      </c>
      <c r="B16" s="179" t="s">
        <v>94</v>
      </c>
      <c r="C16" s="181">
        <f>+C52-C15</f>
        <v>0</v>
      </c>
      <c r="D16" s="181">
        <f>+D52-D15</f>
        <v>0</v>
      </c>
      <c r="H16" s="171">
        <f t="shared" si="0"/>
        <v>7</v>
      </c>
      <c r="I16" s="179" t="s">
        <v>94</v>
      </c>
      <c r="J16" s="181">
        <f>+J15-J52</f>
        <v>0</v>
      </c>
      <c r="K16" s="181"/>
    </row>
    <row r="17" spans="1:12" x14ac:dyDescent="0.3">
      <c r="I17" s="179"/>
    </row>
    <row r="18" spans="1:12" x14ac:dyDescent="0.3">
      <c r="A18" s="171"/>
      <c r="B18" s="179"/>
      <c r="C18" s="181"/>
      <c r="D18" s="181"/>
    </row>
    <row r="19" spans="1:12" x14ac:dyDescent="0.3">
      <c r="A19" s="147"/>
      <c r="B19" s="182" t="s">
        <v>95</v>
      </c>
      <c r="I19" s="182" t="s">
        <v>95</v>
      </c>
    </row>
    <row r="20" spans="1:12" x14ac:dyDescent="0.3">
      <c r="A20" s="147"/>
      <c r="B20" s="153" t="s">
        <v>96</v>
      </c>
      <c r="I20" s="153" t="s">
        <v>96</v>
      </c>
    </row>
    <row r="21" spans="1:12" x14ac:dyDescent="0.3">
      <c r="A21" s="147"/>
      <c r="I21" s="139"/>
      <c r="J21" s="139"/>
    </row>
    <row r="22" spans="1:12" x14ac:dyDescent="0.3">
      <c r="A22" s="147"/>
      <c r="B22" s="139" t="s">
        <v>97</v>
      </c>
      <c r="C22" s="139" t="s" vm="6">
        <v>98</v>
      </c>
      <c r="I22" s="72" t="s">
        <v>97</v>
      </c>
      <c r="J22" s="72" t="s" vm="1">
        <v>98</v>
      </c>
    </row>
    <row r="23" spans="1:12" x14ac:dyDescent="0.3">
      <c r="A23" s="147"/>
      <c r="B23" s="139" t="s">
        <v>99</v>
      </c>
      <c r="C23" s="139" t="s" vm="7">
        <v>100</v>
      </c>
      <c r="I23" s="72" t="s">
        <v>99</v>
      </c>
      <c r="J23" s="72" t="s" vm="2">
        <v>100</v>
      </c>
    </row>
    <row r="24" spans="1:12" x14ac:dyDescent="0.3">
      <c r="A24" s="147"/>
      <c r="B24" s="139" t="s">
        <v>101</v>
      </c>
      <c r="C24" s="139" t="s" vm="10">
        <v>102</v>
      </c>
      <c r="I24" s="72" t="s">
        <v>101</v>
      </c>
      <c r="J24" s="72" t="s" vm="12">
        <v>102</v>
      </c>
    </row>
    <row r="25" spans="1:12" x14ac:dyDescent="0.3">
      <c r="A25" s="147"/>
      <c r="B25" s="139" t="s">
        <v>103</v>
      </c>
      <c r="C25" s="139" t="s" vm="11">
        <v>102</v>
      </c>
      <c r="I25" s="72" t="s">
        <v>103</v>
      </c>
      <c r="J25" s="72" t="s" vm="13">
        <v>102</v>
      </c>
    </row>
    <row r="26" spans="1:12" x14ac:dyDescent="0.3">
      <c r="A26" s="147"/>
      <c r="B26" s="139" t="s">
        <v>104</v>
      </c>
      <c r="C26" s="139" t="s" vm="8">
        <v>105</v>
      </c>
      <c r="I26" s="72" t="s">
        <v>104</v>
      </c>
      <c r="J26" s="72" t="s" vm="3">
        <v>105</v>
      </c>
    </row>
    <row r="27" spans="1:12" x14ac:dyDescent="0.3">
      <c r="A27" s="147"/>
      <c r="B27" s="139" t="s">
        <v>106</v>
      </c>
      <c r="C27" s="139" t="s" vm="9">
        <v>107</v>
      </c>
      <c r="I27" s="72" t="s">
        <v>106</v>
      </c>
      <c r="J27" s="72" t="s" vm="4">
        <v>107</v>
      </c>
    </row>
    <row r="28" spans="1:12" x14ac:dyDescent="0.3">
      <c r="A28" s="147"/>
      <c r="B28" s="139" t="s">
        <v>108</v>
      </c>
      <c r="C28" s="139" t="s" vm="19">
        <v>109</v>
      </c>
      <c r="I28" s="72" t="s">
        <v>108</v>
      </c>
      <c r="J28" s="72" t="s" vm="5">
        <v>109</v>
      </c>
      <c r="K28" s="368"/>
      <c r="L28" s="368"/>
    </row>
    <row r="29" spans="1:12" x14ac:dyDescent="0.3">
      <c r="A29" s="147"/>
    </row>
    <row r="30" spans="1:12" x14ac:dyDescent="0.3">
      <c r="A30" s="147"/>
      <c r="B30" s="139" t="s">
        <v>110</v>
      </c>
      <c r="C30" s="139" t="s">
        <v>111</v>
      </c>
      <c r="D30" s="139"/>
      <c r="I30" s="72" t="s">
        <v>112</v>
      </c>
      <c r="J30" s="72" t="s">
        <v>111</v>
      </c>
      <c r="K30" s="139"/>
    </row>
    <row r="31" spans="1:12" x14ac:dyDescent="0.3">
      <c r="A31" s="147"/>
      <c r="B31" s="139" t="s">
        <v>113</v>
      </c>
      <c r="C31" s="139" t="s">
        <v>114</v>
      </c>
      <c r="D31" s="139" t="s">
        <v>115</v>
      </c>
      <c r="H31" s="155"/>
      <c r="I31" s="72" t="s">
        <v>113</v>
      </c>
      <c r="J31" s="72" t="s">
        <v>115</v>
      </c>
      <c r="K31" s="139"/>
    </row>
    <row r="32" spans="1:12" x14ac:dyDescent="0.3">
      <c r="A32" s="147"/>
      <c r="B32" s="139" t="s">
        <v>116</v>
      </c>
      <c r="C32" s="160">
        <v>236879007.86000001</v>
      </c>
      <c r="D32" s="160">
        <v>240788300.84999999</v>
      </c>
      <c r="I32" s="139" t="s">
        <v>116</v>
      </c>
      <c r="J32" s="140">
        <v>301423083.10350001</v>
      </c>
      <c r="K32" s="139"/>
    </row>
    <row r="33" spans="1:11" x14ac:dyDescent="0.3">
      <c r="A33" s="147"/>
      <c r="B33" s="139" t="s">
        <v>117</v>
      </c>
      <c r="C33" s="160">
        <v>23404.52</v>
      </c>
      <c r="D33" s="160">
        <v>30891.24</v>
      </c>
      <c r="I33" s="139" t="s">
        <v>118</v>
      </c>
      <c r="J33" s="140">
        <v>105856443.089</v>
      </c>
      <c r="K33" s="139"/>
    </row>
    <row r="34" spans="1:11" x14ac:dyDescent="0.3">
      <c r="A34" s="147"/>
      <c r="B34" s="139" t="s">
        <v>118</v>
      </c>
      <c r="C34" s="160">
        <v>90385669.900000006</v>
      </c>
      <c r="D34" s="160">
        <v>94967061.650000006</v>
      </c>
      <c r="I34" s="139" t="s">
        <v>119</v>
      </c>
      <c r="J34" s="140">
        <v>-10054560.3247</v>
      </c>
      <c r="K34" s="139"/>
    </row>
    <row r="35" spans="1:11" x14ac:dyDescent="0.3">
      <c r="A35" s="147"/>
      <c r="B35" s="139" t="s">
        <v>120</v>
      </c>
      <c r="C35" s="160">
        <v>3968421.09</v>
      </c>
      <c r="D35" s="160">
        <v>2973173.97</v>
      </c>
      <c r="I35" s="139" t="s">
        <v>121</v>
      </c>
      <c r="J35" s="140">
        <v>-1033856.34</v>
      </c>
      <c r="K35" s="139"/>
    </row>
    <row r="36" spans="1:11" x14ac:dyDescent="0.3">
      <c r="A36" s="147"/>
      <c r="B36" s="183" t="s">
        <v>122</v>
      </c>
      <c r="C36" s="184">
        <v>53042489.299999997</v>
      </c>
      <c r="D36" s="184">
        <v>53886190.409999996</v>
      </c>
      <c r="I36" s="139" t="s">
        <v>123</v>
      </c>
      <c r="J36" s="140">
        <v>-438030.62400000001</v>
      </c>
      <c r="K36" s="139"/>
    </row>
    <row r="37" spans="1:11" x14ac:dyDescent="0.3">
      <c r="A37" s="147"/>
      <c r="B37" s="139" t="s">
        <v>124</v>
      </c>
      <c r="C37" s="160">
        <v>6130685.8499999996</v>
      </c>
      <c r="D37" s="160">
        <v>4375178.18</v>
      </c>
      <c r="I37" s="139" t="s">
        <v>120</v>
      </c>
      <c r="J37" s="140">
        <v>4456869.9044000003</v>
      </c>
      <c r="K37" s="139"/>
    </row>
    <row r="38" spans="1:11" x14ac:dyDescent="0.3">
      <c r="A38" s="147"/>
      <c r="B38" s="183" t="s">
        <v>125</v>
      </c>
      <c r="C38" s="184">
        <v>4442311.08</v>
      </c>
      <c r="D38" s="184">
        <v>12045322.529999999</v>
      </c>
      <c r="I38" s="139" t="s">
        <v>122</v>
      </c>
      <c r="J38" s="140">
        <v>33279627.816599999</v>
      </c>
      <c r="K38" s="139"/>
    </row>
    <row r="39" spans="1:11" x14ac:dyDescent="0.3">
      <c r="A39" s="147"/>
      <c r="B39" s="183" t="s">
        <v>126</v>
      </c>
      <c r="C39" s="184">
        <v>375815.78</v>
      </c>
      <c r="D39" s="184">
        <v>439642</v>
      </c>
      <c r="I39" s="139" t="s">
        <v>124</v>
      </c>
      <c r="J39" s="140">
        <v>1042652.7552</v>
      </c>
      <c r="K39" s="139"/>
    </row>
    <row r="40" spans="1:11" x14ac:dyDescent="0.3">
      <c r="A40" s="147"/>
      <c r="B40" s="139" t="s">
        <v>127</v>
      </c>
      <c r="C40" s="160">
        <v>1987203.99</v>
      </c>
      <c r="D40" s="160">
        <v>1593255.57</v>
      </c>
      <c r="I40" s="139" t="s">
        <v>125</v>
      </c>
      <c r="J40" s="140">
        <v>201926.296</v>
      </c>
      <c r="K40" s="139"/>
    </row>
    <row r="41" spans="1:11" x14ac:dyDescent="0.3">
      <c r="A41" s="147"/>
      <c r="B41" s="139" t="s">
        <v>128</v>
      </c>
      <c r="C41" s="160">
        <v>288286.39</v>
      </c>
      <c r="D41" s="160">
        <v>349301.75</v>
      </c>
      <c r="I41" s="139" t="s">
        <v>126</v>
      </c>
      <c r="J41" s="140">
        <v>573852.64800000004</v>
      </c>
      <c r="K41" s="139"/>
    </row>
    <row r="42" spans="1:11" x14ac:dyDescent="0.3">
      <c r="A42" s="147"/>
      <c r="B42" s="139" t="s">
        <v>129</v>
      </c>
      <c r="C42" s="160">
        <v>-151846.39999999999</v>
      </c>
      <c r="D42" s="160">
        <v>-35644.53</v>
      </c>
      <c r="I42" s="139" t="s">
        <v>127</v>
      </c>
      <c r="J42" s="140">
        <v>258364.4137</v>
      </c>
      <c r="K42" s="139"/>
    </row>
    <row r="43" spans="1:11" x14ac:dyDescent="0.3">
      <c r="A43" s="147"/>
      <c r="B43" s="139" t="s">
        <v>130</v>
      </c>
      <c r="C43" s="160">
        <v>40169872.100000001</v>
      </c>
      <c r="D43" s="160">
        <v>41789127.299999997</v>
      </c>
      <c r="I43" s="139" t="s">
        <v>128</v>
      </c>
      <c r="J43" s="140">
        <v>158289.61199999999</v>
      </c>
      <c r="K43" s="139"/>
    </row>
    <row r="44" spans="1:11" x14ac:dyDescent="0.3">
      <c r="A44" s="147"/>
      <c r="B44" s="139" t="s">
        <v>131</v>
      </c>
      <c r="C44" s="160">
        <v>26989692.739999998</v>
      </c>
      <c r="D44" s="160">
        <v>27008799.530000001</v>
      </c>
      <c r="I44" s="139" t="s">
        <v>129</v>
      </c>
      <c r="J44" s="140">
        <v>494.54</v>
      </c>
      <c r="K44" s="139"/>
    </row>
    <row r="45" spans="1:11" x14ac:dyDescent="0.3">
      <c r="A45" s="147"/>
      <c r="B45" s="139" t="s">
        <v>132</v>
      </c>
      <c r="C45" s="160">
        <v>-493.47</v>
      </c>
      <c r="D45" s="160"/>
      <c r="I45" s="139" t="s">
        <v>130</v>
      </c>
      <c r="J45" s="140">
        <v>6680698.9160000002</v>
      </c>
      <c r="K45" s="139"/>
    </row>
    <row r="46" spans="1:11" x14ac:dyDescent="0.3">
      <c r="A46" s="147"/>
      <c r="B46" s="139" t="s">
        <v>133</v>
      </c>
      <c r="C46" s="160">
        <v>0</v>
      </c>
      <c r="D46" s="160"/>
      <c r="I46" s="139" t="s">
        <v>131</v>
      </c>
      <c r="J46" s="140">
        <v>9164238.4321999997</v>
      </c>
      <c r="K46" s="139"/>
    </row>
    <row r="47" spans="1:11" x14ac:dyDescent="0.3">
      <c r="A47" s="147"/>
      <c r="B47" s="139" t="s">
        <v>86</v>
      </c>
      <c r="C47" s="160">
        <v>39942443.32</v>
      </c>
      <c r="D47" s="160">
        <v>26138454.289000001</v>
      </c>
      <c r="I47" s="139" t="s">
        <v>86</v>
      </c>
      <c r="J47" s="140">
        <v>33272877.010000002</v>
      </c>
      <c r="K47" s="139"/>
    </row>
    <row r="48" spans="1:11" x14ac:dyDescent="0.3">
      <c r="A48" s="147"/>
      <c r="B48" s="139" t="s">
        <v>87</v>
      </c>
      <c r="C48" s="160">
        <v>5114250.5</v>
      </c>
      <c r="D48" s="160">
        <v>5275191.74</v>
      </c>
      <c r="I48" s="139" t="s">
        <v>87</v>
      </c>
      <c r="J48" s="140">
        <v>4449018.97</v>
      </c>
      <c r="K48" s="139"/>
    </row>
    <row r="49" spans="1:11" x14ac:dyDescent="0.3">
      <c r="A49" s="147"/>
      <c r="B49" s="139" t="s">
        <v>88</v>
      </c>
      <c r="C49" s="160">
        <v>6254279.6900000004</v>
      </c>
      <c r="D49" s="160">
        <v>6357902.3099999996</v>
      </c>
      <c r="I49" s="139" t="s">
        <v>88</v>
      </c>
      <c r="J49" s="140">
        <v>6545281.7123999996</v>
      </c>
      <c r="K49" s="139"/>
    </row>
    <row r="50" spans="1:11" x14ac:dyDescent="0.3">
      <c r="A50" s="147"/>
      <c r="B50" s="139" t="s">
        <v>92</v>
      </c>
      <c r="C50" s="160">
        <v>8079441.0700000003</v>
      </c>
      <c r="D50" s="160">
        <v>8554215.4499999993</v>
      </c>
      <c r="I50" s="139" t="s">
        <v>92</v>
      </c>
      <c r="J50" s="140">
        <v>9201049.3430000003</v>
      </c>
      <c r="K50" s="139"/>
    </row>
    <row r="51" spans="1:11" x14ac:dyDescent="0.3">
      <c r="A51" s="147"/>
      <c r="B51" s="139" t="s">
        <v>90</v>
      </c>
      <c r="C51" s="160">
        <v>5791248.7999999998</v>
      </c>
      <c r="D51" s="160">
        <v>6454516.7300000004</v>
      </c>
      <c r="I51" s="139" t="s">
        <v>90</v>
      </c>
      <c r="J51" s="140">
        <v>5718994.2764999997</v>
      </c>
      <c r="K51" s="139"/>
    </row>
    <row r="52" spans="1:11" x14ac:dyDescent="0.3">
      <c r="A52" s="147"/>
      <c r="B52" s="139" t="s">
        <v>134</v>
      </c>
      <c r="C52" s="160">
        <v>529712184.11000001</v>
      </c>
      <c r="D52" s="160">
        <v>532990880.96899998</v>
      </c>
      <c r="I52" s="72" t="s">
        <v>134</v>
      </c>
      <c r="J52" s="269">
        <f>SUM(J32:J51)</f>
        <v>510757315.5498001</v>
      </c>
      <c r="K52" s="139"/>
    </row>
    <row r="53" spans="1:11" x14ac:dyDescent="0.3">
      <c r="A53" s="147"/>
      <c r="I53" s="139"/>
      <c r="J53" s="160"/>
      <c r="K53" s="160"/>
    </row>
    <row r="54" spans="1:11" x14ac:dyDescent="0.3">
      <c r="I54" s="139"/>
      <c r="J54" s="160"/>
      <c r="K54" s="160"/>
    </row>
    <row r="55" spans="1:11" x14ac:dyDescent="0.3">
      <c r="B55" s="153" t="s">
        <v>135</v>
      </c>
    </row>
    <row r="56" spans="1:11" x14ac:dyDescent="0.3">
      <c r="B56" s="139" t="s">
        <v>97</v>
      </c>
      <c r="C56" s="139" t="s" vm="6">
        <v>98</v>
      </c>
    </row>
    <row r="57" spans="1:11" x14ac:dyDescent="0.3">
      <c r="B57" s="139" t="s">
        <v>99</v>
      </c>
      <c r="C57" s="139" t="s" vm="7">
        <v>100</v>
      </c>
    </row>
    <row r="58" spans="1:11" x14ac:dyDescent="0.3">
      <c r="B58" s="139" t="s">
        <v>101</v>
      </c>
      <c r="C58" s="139" t="s" vm="10">
        <v>102</v>
      </c>
    </row>
    <row r="59" spans="1:11" ht="23.4" customHeight="1" x14ac:dyDescent="0.3">
      <c r="B59" s="139" t="s">
        <v>103</v>
      </c>
      <c r="C59" s="139" t="s" vm="11">
        <v>102</v>
      </c>
    </row>
    <row r="60" spans="1:11" ht="23.4" customHeight="1" x14ac:dyDescent="0.3">
      <c r="B60" s="139" t="s">
        <v>104</v>
      </c>
      <c r="C60" s="139" t="s" vm="8">
        <v>105</v>
      </c>
    </row>
    <row r="61" spans="1:11" x14ac:dyDescent="0.3">
      <c r="B61" s="139" t="s">
        <v>106</v>
      </c>
      <c r="C61" s="139" t="s" vm="9">
        <v>107</v>
      </c>
    </row>
    <row r="62" spans="1:11" ht="48" customHeight="1" x14ac:dyDescent="0.3">
      <c r="B62" s="139" t="s">
        <v>108</v>
      </c>
      <c r="C62" s="139" t="s" vm="14">
        <v>109</v>
      </c>
      <c r="D62" s="185"/>
    </row>
    <row r="64" spans="1:11" x14ac:dyDescent="0.3">
      <c r="B64" s="139" t="s">
        <v>110</v>
      </c>
      <c r="C64" s="139" t="s">
        <v>111</v>
      </c>
      <c r="D64" s="139"/>
    </row>
    <row r="65" spans="2:11" x14ac:dyDescent="0.3">
      <c r="B65" s="139" t="s">
        <v>113</v>
      </c>
      <c r="C65" s="139" t="s">
        <v>114</v>
      </c>
      <c r="D65" s="139" t="s">
        <v>115</v>
      </c>
    </row>
    <row r="66" spans="2:11" x14ac:dyDescent="0.3">
      <c r="B66" s="139" t="s">
        <v>116</v>
      </c>
      <c r="C66" s="160">
        <v>3851990.74</v>
      </c>
      <c r="D66" s="160">
        <v>518666.81</v>
      </c>
    </row>
    <row r="67" spans="2:11" x14ac:dyDescent="0.3">
      <c r="B67" s="139" t="s">
        <v>117</v>
      </c>
      <c r="C67" s="160"/>
      <c r="D67" s="160">
        <v>4.3</v>
      </c>
    </row>
    <row r="68" spans="2:11" x14ac:dyDescent="0.3">
      <c r="B68" s="139" t="s">
        <v>118</v>
      </c>
      <c r="C68" s="160">
        <v>23448.31</v>
      </c>
      <c r="D68" s="160">
        <v>10743.53</v>
      </c>
    </row>
    <row r="69" spans="2:11" x14ac:dyDescent="0.3">
      <c r="B69" s="139" t="s">
        <v>120</v>
      </c>
      <c r="C69" s="160">
        <v>167036.51999999999</v>
      </c>
      <c r="D69" s="160">
        <v>140267.82999999999</v>
      </c>
    </row>
    <row r="70" spans="2:11" x14ac:dyDescent="0.3">
      <c r="B70" s="183" t="s">
        <v>122</v>
      </c>
      <c r="C70" s="184">
        <v>15347.62</v>
      </c>
      <c r="D70" s="184">
        <v>21711.05</v>
      </c>
    </row>
    <row r="71" spans="2:11" x14ac:dyDescent="0.3">
      <c r="B71" s="139" t="s">
        <v>124</v>
      </c>
      <c r="C71" s="160">
        <v>1347.82</v>
      </c>
      <c r="D71" s="160">
        <v>2903.65</v>
      </c>
    </row>
    <row r="72" spans="2:11" x14ac:dyDescent="0.3">
      <c r="B72" s="183" t="s">
        <v>125</v>
      </c>
      <c r="C72" s="184">
        <v>17280</v>
      </c>
      <c r="D72" s="184"/>
      <c r="I72" s="139"/>
      <c r="J72" s="139"/>
      <c r="K72" s="139"/>
    </row>
    <row r="73" spans="2:11" x14ac:dyDescent="0.3">
      <c r="B73" s="183" t="s">
        <v>126</v>
      </c>
      <c r="C73" s="184">
        <v>494134.03</v>
      </c>
      <c r="D73" s="184">
        <v>323999.87</v>
      </c>
      <c r="I73" s="139"/>
      <c r="J73" s="139"/>
      <c r="K73" s="139"/>
    </row>
    <row r="74" spans="2:11" x14ac:dyDescent="0.3">
      <c r="B74" s="139" t="s">
        <v>127</v>
      </c>
      <c r="C74" s="160">
        <v>-6231.06</v>
      </c>
      <c r="D74" s="160">
        <v>16874.259999999998</v>
      </c>
    </row>
    <row r="75" spans="2:11" x14ac:dyDescent="0.3">
      <c r="B75" s="139" t="s">
        <v>130</v>
      </c>
      <c r="C75" s="160">
        <v>566172.1</v>
      </c>
      <c r="D75" s="160">
        <v>688445.12</v>
      </c>
    </row>
    <row r="76" spans="2:11" x14ac:dyDescent="0.3">
      <c r="B76" s="139" t="s">
        <v>131</v>
      </c>
      <c r="C76" s="160">
        <v>7870.74</v>
      </c>
      <c r="D76" s="160">
        <v>3201.53</v>
      </c>
    </row>
    <row r="77" spans="2:11" x14ac:dyDescent="0.3">
      <c r="B77" s="139" t="s">
        <v>86</v>
      </c>
      <c r="C77" s="160">
        <v>512608.71</v>
      </c>
      <c r="D77" s="160">
        <v>585113.43000000005</v>
      </c>
    </row>
    <row r="78" spans="2:11" x14ac:dyDescent="0.3">
      <c r="B78" s="139" t="s">
        <v>87</v>
      </c>
      <c r="C78" s="160">
        <v>1400.02</v>
      </c>
      <c r="D78" s="160">
        <v>1069.71</v>
      </c>
      <c r="I78" s="139"/>
      <c r="J78" s="139"/>
      <c r="K78" s="139"/>
    </row>
    <row r="79" spans="2:11" x14ac:dyDescent="0.3">
      <c r="B79" s="139" t="s">
        <v>88</v>
      </c>
      <c r="C79" s="160">
        <v>175660.28</v>
      </c>
      <c r="D79" s="160">
        <v>198574.9</v>
      </c>
    </row>
    <row r="80" spans="2:11" x14ac:dyDescent="0.3">
      <c r="B80" s="139" t="s">
        <v>134</v>
      </c>
      <c r="C80" s="160">
        <v>5828065.8300000001</v>
      </c>
      <c r="D80" s="160">
        <v>2511575.9900000002</v>
      </c>
    </row>
    <row r="81" spans="2:4" x14ac:dyDescent="0.3">
      <c r="B81" s="139"/>
      <c r="C81" s="139"/>
      <c r="D81" s="139"/>
    </row>
    <row r="82" spans="2:4" x14ac:dyDescent="0.3">
      <c r="B82" s="139"/>
      <c r="C82" s="139"/>
      <c r="D82" s="139"/>
    </row>
    <row r="83" spans="2:4" x14ac:dyDescent="0.3">
      <c r="B83" s="139"/>
      <c r="C83" s="139"/>
      <c r="D83" s="139"/>
    </row>
  </sheetData>
  <mergeCells count="1">
    <mergeCell ref="K28:L28"/>
  </mergeCells>
  <pageMargins left="0.7" right="0.7" top="0.75" bottom="0.75" header="0.3" footer="0.3"/>
  <pageSetup orientation="portrait" r:id="rId3"/>
  <headerFooter>
    <oddHeader xml:space="preserve">&amp;RDEF’s Response to OPC POD 1 (1-26)
Q7
Page &amp;P of &amp;N
</oddHeader>
    <oddFooter>&amp;R20240025-OPCPOD1-00004265</oddFooter>
  </headerFooter>
  <customProperties>
    <customPr name="_pios_id" r:id="rId4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A4DA7-2ACB-4CA9-8B06-856ED17798EF}">
  <sheetPr>
    <tabColor theme="7" tint="0.59999389629810485"/>
  </sheetPr>
  <dimension ref="A3:U190"/>
  <sheetViews>
    <sheetView tabSelected="1" workbookViewId="0">
      <pane xSplit="6" ySplit="15" topLeftCell="G19" activePane="bottomRight" state="frozen"/>
      <selection activeCell="E23" sqref="E23"/>
      <selection pane="topRight" activeCell="E23" sqref="E23"/>
      <selection pane="bottomLeft" activeCell="E23" sqref="E23"/>
      <selection pane="bottomRight" activeCell="E23" sqref="E23"/>
    </sheetView>
  </sheetViews>
  <sheetFormatPr defaultColWidth="8.77734375" defaultRowHeight="14.4" x14ac:dyDescent="0.3"/>
  <cols>
    <col min="1" max="1" width="8.77734375" style="153"/>
    <col min="2" max="2" width="28.109375" style="153" bestFit="1" customWidth="1"/>
    <col min="3" max="3" width="38.33203125" style="153" bestFit="1" customWidth="1"/>
    <col min="4" max="5" width="14.77734375" style="153" bestFit="1" customWidth="1"/>
    <col min="6" max="6" width="3.33203125" style="153" customWidth="1"/>
    <col min="7" max="7" width="14" style="154" bestFit="1" customWidth="1"/>
    <col min="8" max="8" width="13.77734375" style="154" bestFit="1" customWidth="1"/>
    <col min="9" max="10" width="12.33203125" style="154" bestFit="1" customWidth="1"/>
    <col min="11" max="11" width="3.109375" style="154" customWidth="1"/>
    <col min="12" max="15" width="14.77734375" style="153" bestFit="1" customWidth="1"/>
    <col min="16" max="16" width="3.109375" style="154" customWidth="1"/>
    <col min="17" max="17" width="8.77734375" style="153"/>
    <col min="18" max="21" width="13.109375" style="153" customWidth="1"/>
    <col min="22" max="16384" width="8.77734375" style="153"/>
  </cols>
  <sheetData>
    <row r="3" spans="1:20" x14ac:dyDescent="0.3">
      <c r="B3" s="153" t="s">
        <v>136</v>
      </c>
    </row>
    <row r="4" spans="1:20" x14ac:dyDescent="0.3">
      <c r="B4" s="153" t="s">
        <v>96</v>
      </c>
    </row>
    <row r="5" spans="1:20" x14ac:dyDescent="0.3">
      <c r="B5" s="139"/>
      <c r="C5" s="139"/>
    </row>
    <row r="6" spans="1:20" x14ac:dyDescent="0.3">
      <c r="B6" s="139"/>
      <c r="C6" s="139"/>
    </row>
    <row r="7" spans="1:20" x14ac:dyDescent="0.3">
      <c r="B7" s="139" t="s">
        <v>97</v>
      </c>
      <c r="C7" s="139" t="s" vm="1">
        <v>98</v>
      </c>
    </row>
    <row r="8" spans="1:20" x14ac:dyDescent="0.3">
      <c r="B8" s="139" t="s">
        <v>99</v>
      </c>
      <c r="C8" s="139" t="s" vm="2">
        <v>100</v>
      </c>
    </row>
    <row r="9" spans="1:20" x14ac:dyDescent="0.3">
      <c r="B9" s="139" t="s">
        <v>101</v>
      </c>
      <c r="C9" s="139" t="s" vm="12">
        <v>102</v>
      </c>
    </row>
    <row r="10" spans="1:20" x14ac:dyDescent="0.3">
      <c r="B10" s="139" t="s">
        <v>104</v>
      </c>
      <c r="C10" s="139" t="s" vm="3">
        <v>105</v>
      </c>
    </row>
    <row r="11" spans="1:20" x14ac:dyDescent="0.3">
      <c r="B11" s="139" t="s">
        <v>108</v>
      </c>
      <c r="C11" s="139" t="s" vm="5">
        <v>109</v>
      </c>
    </row>
    <row r="12" spans="1:20" x14ac:dyDescent="0.3">
      <c r="B12" s="139" t="s">
        <v>113</v>
      </c>
      <c r="C12" s="139" t="s" vm="20">
        <v>109</v>
      </c>
      <c r="D12" s="155"/>
      <c r="E12" s="155"/>
      <c r="F12" s="155"/>
    </row>
    <row r="13" spans="1:20" x14ac:dyDescent="0.3">
      <c r="J13" s="156">
        <v>0.03</v>
      </c>
      <c r="L13" s="157" t="s">
        <v>137</v>
      </c>
      <c r="M13" s="157"/>
      <c r="N13" s="157"/>
      <c r="O13" s="157"/>
    </row>
    <row r="14" spans="1:20" x14ac:dyDescent="0.3">
      <c r="B14" s="139" t="s">
        <v>112</v>
      </c>
      <c r="C14" s="139"/>
      <c r="D14" s="139" t="s">
        <v>111</v>
      </c>
      <c r="E14" s="139"/>
      <c r="F14" s="139"/>
      <c r="G14" s="158" t="s">
        <v>138</v>
      </c>
      <c r="H14" s="158"/>
      <c r="I14" s="158"/>
      <c r="J14" s="158"/>
      <c r="K14" s="158"/>
      <c r="P14" s="158"/>
    </row>
    <row r="15" spans="1:20" x14ac:dyDescent="0.3">
      <c r="A15" s="155"/>
      <c r="B15" s="139" t="s">
        <v>139</v>
      </c>
      <c r="C15" s="139" t="s">
        <v>140</v>
      </c>
      <c r="D15" s="268" t="s">
        <v>115</v>
      </c>
      <c r="E15" s="268" t="s">
        <v>141</v>
      </c>
      <c r="F15" s="139"/>
      <c r="G15" s="159">
        <v>2024</v>
      </c>
      <c r="H15" s="159">
        <v>2025</v>
      </c>
      <c r="I15" s="159">
        <v>2026</v>
      </c>
      <c r="J15" s="159">
        <v>2027</v>
      </c>
      <c r="K15" s="159"/>
      <c r="L15" s="159">
        <v>2024</v>
      </c>
      <c r="M15" s="159">
        <v>2025</v>
      </c>
      <c r="N15" s="159">
        <v>2026</v>
      </c>
      <c r="O15" s="159">
        <v>2027</v>
      </c>
      <c r="P15" s="159"/>
    </row>
    <row r="16" spans="1:20" x14ac:dyDescent="0.3">
      <c r="B16" s="139" t="s">
        <v>142</v>
      </c>
      <c r="C16" s="139" t="s">
        <v>143</v>
      </c>
      <c r="D16" s="140">
        <v>342174.1752</v>
      </c>
      <c r="E16" s="140">
        <v>354150.26919999998</v>
      </c>
      <c r="F16" s="160"/>
      <c r="G16" s="161"/>
      <c r="H16" s="161"/>
      <c r="I16" s="161"/>
      <c r="J16" s="161"/>
      <c r="K16" s="161"/>
      <c r="L16" s="147">
        <f>+E16+G16</f>
        <v>354150.26919999998</v>
      </c>
      <c r="M16" s="147">
        <f>+E16+H16</f>
        <v>354150.26919999998</v>
      </c>
      <c r="N16" s="147">
        <f>+E16+I16</f>
        <v>354150.26919999998</v>
      </c>
      <c r="O16" s="147">
        <f>+E16+J16</f>
        <v>354150.26919999998</v>
      </c>
      <c r="P16" s="161"/>
      <c r="Q16" s="147"/>
      <c r="R16" s="147"/>
      <c r="S16" s="147"/>
      <c r="T16" s="147"/>
    </row>
    <row r="17" spans="2:20" x14ac:dyDescent="0.3">
      <c r="B17" s="139" t="s">
        <v>144</v>
      </c>
      <c r="C17" s="139"/>
      <c r="D17" s="265">
        <f>SUM(D16)</f>
        <v>342174.1752</v>
      </c>
      <c r="E17" s="265">
        <f>SUM(E16)</f>
        <v>354150.26919999998</v>
      </c>
      <c r="F17" s="160"/>
      <c r="G17" s="161"/>
      <c r="H17" s="161"/>
      <c r="I17" s="161"/>
      <c r="J17" s="161"/>
      <c r="K17" s="161"/>
      <c r="L17" s="162">
        <f t="shared" ref="L17:L59" si="0">+E17+G17</f>
        <v>354150.26919999998</v>
      </c>
      <c r="M17" s="162">
        <f t="shared" ref="M17:M59" si="1">+E17+H17</f>
        <v>354150.26919999998</v>
      </c>
      <c r="N17" s="162">
        <f t="shared" ref="N17:N60" si="2">+E17+I17</f>
        <v>354150.26919999998</v>
      </c>
      <c r="O17" s="162">
        <f t="shared" ref="O17:O60" si="3">+E17+J17</f>
        <v>354150.26919999998</v>
      </c>
      <c r="P17" s="161"/>
      <c r="Q17" s="147"/>
      <c r="R17" s="147"/>
      <c r="S17" s="147"/>
      <c r="T17" s="147"/>
    </row>
    <row r="18" spans="2:20" x14ac:dyDescent="0.3">
      <c r="B18" s="139" t="s">
        <v>145</v>
      </c>
      <c r="C18" s="139" t="s">
        <v>146</v>
      </c>
      <c r="D18" s="140">
        <v>2192504.5271000001</v>
      </c>
      <c r="E18" s="140">
        <v>2248563.9304999998</v>
      </c>
      <c r="F18" s="160"/>
      <c r="G18" s="161"/>
      <c r="H18" s="161"/>
      <c r="I18" s="161"/>
      <c r="J18" s="161"/>
      <c r="K18" s="161"/>
      <c r="L18" s="147">
        <f t="shared" si="0"/>
        <v>2248563.9304999998</v>
      </c>
      <c r="M18" s="147">
        <f t="shared" si="1"/>
        <v>2248563.9304999998</v>
      </c>
      <c r="N18" s="147">
        <f t="shared" si="2"/>
        <v>2248563.9304999998</v>
      </c>
      <c r="O18" s="147">
        <f t="shared" si="3"/>
        <v>2248563.9304999998</v>
      </c>
      <c r="P18" s="161"/>
      <c r="Q18" s="147"/>
      <c r="R18" s="147"/>
      <c r="S18" s="147"/>
      <c r="T18" s="147"/>
    </row>
    <row r="19" spans="2:20" x14ac:dyDescent="0.3">
      <c r="B19" s="139"/>
      <c r="C19" s="139" t="s">
        <v>147</v>
      </c>
      <c r="D19" s="140">
        <v>420306.03039999999</v>
      </c>
      <c r="E19" s="140">
        <v>427661.38679999998</v>
      </c>
      <c r="F19" s="160"/>
      <c r="G19" s="161"/>
      <c r="H19" s="161"/>
      <c r="I19" s="161"/>
      <c r="J19" s="161"/>
      <c r="K19" s="161"/>
      <c r="L19" s="147">
        <f t="shared" si="0"/>
        <v>427661.38679999998</v>
      </c>
      <c r="M19" s="147">
        <f t="shared" si="1"/>
        <v>427661.38679999998</v>
      </c>
      <c r="N19" s="147">
        <f t="shared" si="2"/>
        <v>427661.38679999998</v>
      </c>
      <c r="O19" s="147">
        <f t="shared" si="3"/>
        <v>427661.38679999998</v>
      </c>
      <c r="P19" s="161"/>
      <c r="Q19" s="147"/>
      <c r="R19" s="147"/>
      <c r="S19" s="147"/>
      <c r="T19" s="147"/>
    </row>
    <row r="20" spans="2:20" x14ac:dyDescent="0.3">
      <c r="B20" s="139"/>
      <c r="C20" s="139" t="s">
        <v>148</v>
      </c>
      <c r="D20" s="140">
        <v>96913921.864600003</v>
      </c>
      <c r="E20" s="140">
        <v>111855836.52760001</v>
      </c>
      <c r="F20" s="160"/>
      <c r="G20" s="161"/>
      <c r="H20" s="161"/>
      <c r="I20" s="161"/>
      <c r="J20" s="161"/>
      <c r="K20" s="161"/>
      <c r="L20" s="147">
        <f t="shared" si="0"/>
        <v>111855836.52760001</v>
      </c>
      <c r="M20" s="147">
        <f t="shared" si="1"/>
        <v>111855836.52760001</v>
      </c>
      <c r="N20" s="147">
        <f t="shared" si="2"/>
        <v>111855836.52760001</v>
      </c>
      <c r="O20" s="147">
        <f t="shared" si="3"/>
        <v>111855836.52760001</v>
      </c>
      <c r="P20" s="161"/>
      <c r="Q20" s="147"/>
      <c r="R20" s="147"/>
      <c r="S20" s="147"/>
      <c r="T20" s="147"/>
    </row>
    <row r="21" spans="2:20" x14ac:dyDescent="0.3">
      <c r="B21" s="139"/>
      <c r="C21" s="139" t="s">
        <v>143</v>
      </c>
      <c r="D21" s="140">
        <v>425571.09250000003</v>
      </c>
      <c r="E21" s="140">
        <v>439266.39079999999</v>
      </c>
      <c r="F21" s="160"/>
      <c r="G21" s="161"/>
      <c r="H21" s="161"/>
      <c r="I21" s="161"/>
      <c r="J21" s="161"/>
      <c r="K21" s="161"/>
      <c r="L21" s="147">
        <f t="shared" si="0"/>
        <v>439266.39079999999</v>
      </c>
      <c r="M21" s="147">
        <f t="shared" si="1"/>
        <v>439266.39079999999</v>
      </c>
      <c r="N21" s="147">
        <f t="shared" si="2"/>
        <v>439266.39079999999</v>
      </c>
      <c r="O21" s="147">
        <f t="shared" si="3"/>
        <v>439266.39079999999</v>
      </c>
      <c r="P21" s="161"/>
      <c r="Q21" s="147"/>
      <c r="R21" s="147"/>
      <c r="S21" s="147"/>
      <c r="T21" s="147"/>
    </row>
    <row r="22" spans="2:20" x14ac:dyDescent="0.3">
      <c r="B22" s="139"/>
      <c r="C22" s="139" t="s">
        <v>149</v>
      </c>
      <c r="D22" s="140">
        <v>910969.68519999995</v>
      </c>
      <c r="E22" s="140">
        <v>755061.78599999996</v>
      </c>
      <c r="F22" s="160"/>
      <c r="G22" s="161"/>
      <c r="H22" s="161"/>
      <c r="I22" s="161"/>
      <c r="J22" s="161"/>
      <c r="K22" s="161"/>
      <c r="L22" s="147">
        <f t="shared" si="0"/>
        <v>755061.78599999996</v>
      </c>
      <c r="M22" s="147">
        <f t="shared" si="1"/>
        <v>755061.78599999996</v>
      </c>
      <c r="N22" s="147">
        <f t="shared" si="2"/>
        <v>755061.78599999996</v>
      </c>
      <c r="O22" s="147">
        <f t="shared" si="3"/>
        <v>755061.78599999996</v>
      </c>
      <c r="P22" s="161"/>
      <c r="Q22" s="147"/>
      <c r="R22" s="147"/>
      <c r="S22" s="147"/>
      <c r="T22" s="147"/>
    </row>
    <row r="23" spans="2:20" x14ac:dyDescent="0.3">
      <c r="B23" s="139"/>
      <c r="C23" s="139" t="s">
        <v>150</v>
      </c>
      <c r="D23" s="140">
        <v>2692683.32</v>
      </c>
      <c r="E23" s="140">
        <v>1869861.38</v>
      </c>
      <c r="F23" s="160"/>
      <c r="G23" s="161"/>
      <c r="H23" s="161"/>
      <c r="I23" s="161"/>
      <c r="J23" s="161"/>
      <c r="K23" s="161"/>
      <c r="L23" s="147">
        <f t="shared" si="0"/>
        <v>1869861.38</v>
      </c>
      <c r="M23" s="147">
        <f t="shared" si="1"/>
        <v>1869861.38</v>
      </c>
      <c r="N23" s="147">
        <f t="shared" si="2"/>
        <v>1869861.38</v>
      </c>
      <c r="O23" s="147">
        <f t="shared" si="3"/>
        <v>1869861.38</v>
      </c>
      <c r="P23" s="161"/>
      <c r="Q23" s="147"/>
      <c r="R23" s="147"/>
      <c r="S23" s="147"/>
      <c r="T23" s="147"/>
    </row>
    <row r="24" spans="2:20" x14ac:dyDescent="0.3">
      <c r="B24" s="139"/>
      <c r="C24" s="139" t="s">
        <v>151</v>
      </c>
      <c r="D24" s="140">
        <v>4951153.0096000005</v>
      </c>
      <c r="E24" s="140">
        <v>4602351.0524000004</v>
      </c>
      <c r="F24" s="160"/>
      <c r="G24" s="161"/>
      <c r="H24" s="161"/>
      <c r="I24" s="161"/>
      <c r="J24" s="161"/>
      <c r="K24" s="161"/>
      <c r="L24" s="147">
        <f t="shared" si="0"/>
        <v>4602351.0524000004</v>
      </c>
      <c r="M24" s="147">
        <f t="shared" si="1"/>
        <v>4602351.0524000004</v>
      </c>
      <c r="N24" s="147">
        <f t="shared" si="2"/>
        <v>4602351.0524000004</v>
      </c>
      <c r="O24" s="147">
        <f t="shared" si="3"/>
        <v>4602351.0524000004</v>
      </c>
      <c r="P24" s="161"/>
      <c r="Q24" s="147"/>
      <c r="R24" s="147"/>
      <c r="S24" s="147"/>
      <c r="T24" s="147"/>
    </row>
    <row r="25" spans="2:20" x14ac:dyDescent="0.3">
      <c r="B25" s="139"/>
      <c r="C25" s="139" t="s">
        <v>152</v>
      </c>
      <c r="D25" s="140">
        <v>7840401.7287999997</v>
      </c>
      <c r="E25" s="140">
        <v>8113122.6649000002</v>
      </c>
      <c r="F25" s="160"/>
      <c r="G25" s="161"/>
      <c r="H25" s="161"/>
      <c r="I25" s="161"/>
      <c r="J25" s="161"/>
      <c r="K25" s="161"/>
      <c r="L25" s="147">
        <f t="shared" si="0"/>
        <v>8113122.6649000002</v>
      </c>
      <c r="M25" s="147">
        <f t="shared" si="1"/>
        <v>8113122.6649000002</v>
      </c>
      <c r="N25" s="147">
        <f t="shared" si="2"/>
        <v>8113122.6649000002</v>
      </c>
      <c r="O25" s="147">
        <f t="shared" si="3"/>
        <v>8113122.6649000002</v>
      </c>
      <c r="P25" s="161"/>
      <c r="Q25" s="147"/>
      <c r="R25" s="147"/>
      <c r="S25" s="147"/>
      <c r="T25" s="147"/>
    </row>
    <row r="26" spans="2:20" x14ac:dyDescent="0.3">
      <c r="B26" s="139"/>
      <c r="C26" s="139" t="s">
        <v>153</v>
      </c>
      <c r="D26" s="140">
        <v>48758922.065399997</v>
      </c>
      <c r="E26" s="140">
        <v>48909636.624300003</v>
      </c>
      <c r="F26" s="160"/>
      <c r="G26" s="161"/>
      <c r="H26" s="161"/>
      <c r="I26" s="161"/>
      <c r="J26" s="161"/>
      <c r="K26" s="161"/>
      <c r="L26" s="147">
        <f t="shared" si="0"/>
        <v>48909636.624300003</v>
      </c>
      <c r="M26" s="147">
        <f t="shared" si="1"/>
        <v>48909636.624300003</v>
      </c>
      <c r="N26" s="147">
        <f t="shared" si="2"/>
        <v>48909636.624300003</v>
      </c>
      <c r="O26" s="147">
        <f t="shared" si="3"/>
        <v>48909636.624300003</v>
      </c>
      <c r="P26" s="161"/>
      <c r="Q26" s="147"/>
      <c r="R26" s="147"/>
      <c r="S26" s="147"/>
      <c r="T26" s="147"/>
    </row>
    <row r="27" spans="2:20" x14ac:dyDescent="0.3">
      <c r="B27" s="139"/>
      <c r="C27" s="139" t="s">
        <v>154</v>
      </c>
      <c r="D27" s="140">
        <v>2031180.453</v>
      </c>
      <c r="E27" s="140">
        <v>2264116.1721999999</v>
      </c>
      <c r="F27" s="160"/>
      <c r="G27" s="161"/>
      <c r="H27" s="161"/>
      <c r="I27" s="161"/>
      <c r="J27" s="161"/>
      <c r="K27" s="161"/>
      <c r="L27" s="147">
        <f t="shared" si="0"/>
        <v>2264116.1721999999</v>
      </c>
      <c r="M27" s="147">
        <f t="shared" si="1"/>
        <v>2264116.1721999999</v>
      </c>
      <c r="N27" s="147">
        <f t="shared" si="2"/>
        <v>2264116.1721999999</v>
      </c>
      <c r="O27" s="147">
        <f t="shared" si="3"/>
        <v>2264116.1721999999</v>
      </c>
      <c r="P27" s="161"/>
      <c r="Q27" s="147"/>
      <c r="R27" s="147"/>
      <c r="S27" s="147"/>
      <c r="T27" s="147"/>
    </row>
    <row r="28" spans="2:20" x14ac:dyDescent="0.3">
      <c r="B28" s="139"/>
      <c r="C28" s="139" t="s">
        <v>155</v>
      </c>
      <c r="D28" s="140">
        <v>128897.3668</v>
      </c>
      <c r="E28" s="140">
        <v>95750.618000000002</v>
      </c>
      <c r="F28" s="160"/>
      <c r="G28" s="161"/>
      <c r="H28" s="161"/>
      <c r="I28" s="161"/>
      <c r="J28" s="161"/>
      <c r="K28" s="161"/>
      <c r="L28" s="147">
        <f t="shared" si="0"/>
        <v>95750.618000000002</v>
      </c>
      <c r="M28" s="147">
        <f t="shared" si="1"/>
        <v>95750.618000000002</v>
      </c>
      <c r="N28" s="147">
        <f t="shared" si="2"/>
        <v>95750.618000000002</v>
      </c>
      <c r="O28" s="147">
        <f t="shared" si="3"/>
        <v>95750.618000000002</v>
      </c>
      <c r="P28" s="161"/>
      <c r="Q28" s="147"/>
      <c r="R28" s="147"/>
      <c r="S28" s="147"/>
      <c r="T28" s="147"/>
    </row>
    <row r="29" spans="2:20" x14ac:dyDescent="0.3">
      <c r="B29" s="139"/>
      <c r="C29" s="139" t="s">
        <v>156</v>
      </c>
      <c r="D29" s="140">
        <v>41639936.3046</v>
      </c>
      <c r="E29" s="140">
        <v>40040332.382299997</v>
      </c>
      <c r="F29" s="160"/>
      <c r="G29" s="161"/>
      <c r="H29" s="161"/>
      <c r="I29" s="161"/>
      <c r="J29" s="161"/>
      <c r="K29" s="161"/>
      <c r="L29" s="147">
        <f t="shared" si="0"/>
        <v>40040332.382299997</v>
      </c>
      <c r="M29" s="147">
        <f t="shared" si="1"/>
        <v>40040332.382299997</v>
      </c>
      <c r="N29" s="147">
        <f t="shared" si="2"/>
        <v>40040332.382299997</v>
      </c>
      <c r="O29" s="147">
        <f t="shared" si="3"/>
        <v>40040332.382299997</v>
      </c>
      <c r="P29" s="161"/>
      <c r="Q29" s="147"/>
      <c r="R29" s="147"/>
      <c r="S29" s="147"/>
      <c r="T29" s="147"/>
    </row>
    <row r="30" spans="2:20" x14ac:dyDescent="0.3">
      <c r="B30" s="139" t="s">
        <v>157</v>
      </c>
      <c r="C30" s="139"/>
      <c r="D30" s="265">
        <f>SUM(D18:D29)</f>
        <v>208906447.44800001</v>
      </c>
      <c r="E30" s="265">
        <f>SUM(E18:E29)</f>
        <v>221621560.91580001</v>
      </c>
      <c r="F30" s="160"/>
      <c r="G30" s="161"/>
      <c r="H30" s="161"/>
      <c r="I30" s="161"/>
      <c r="J30" s="161"/>
      <c r="K30" s="161"/>
      <c r="L30" s="162">
        <f t="shared" si="0"/>
        <v>221621560.91580001</v>
      </c>
      <c r="M30" s="162">
        <f t="shared" si="1"/>
        <v>221621560.91580001</v>
      </c>
      <c r="N30" s="162">
        <f t="shared" si="2"/>
        <v>221621560.91580001</v>
      </c>
      <c r="O30" s="162">
        <f t="shared" si="3"/>
        <v>221621560.91580001</v>
      </c>
      <c r="P30" s="161"/>
      <c r="Q30" s="147"/>
      <c r="R30" s="147"/>
      <c r="S30" s="147"/>
      <c r="T30" s="147"/>
    </row>
    <row r="31" spans="2:20" x14ac:dyDescent="0.3">
      <c r="B31" s="139" t="s">
        <v>158</v>
      </c>
      <c r="C31" s="139" t="s">
        <v>159</v>
      </c>
      <c r="D31" s="140">
        <v>14265280.3158</v>
      </c>
      <c r="E31" s="140">
        <v>14747232.8004</v>
      </c>
      <c r="F31" s="160"/>
      <c r="G31" s="161"/>
      <c r="H31" s="161"/>
      <c r="I31" s="161"/>
      <c r="J31" s="161"/>
      <c r="K31" s="161"/>
      <c r="L31" s="147">
        <f t="shared" si="0"/>
        <v>14747232.8004</v>
      </c>
      <c r="M31" s="147">
        <f t="shared" si="1"/>
        <v>14747232.8004</v>
      </c>
      <c r="N31" s="147">
        <f t="shared" si="2"/>
        <v>14747232.8004</v>
      </c>
      <c r="O31" s="147">
        <f t="shared" si="3"/>
        <v>14747232.8004</v>
      </c>
      <c r="P31" s="161"/>
      <c r="Q31" s="147"/>
      <c r="R31" s="147"/>
      <c r="S31" s="147"/>
      <c r="T31" s="147"/>
    </row>
    <row r="32" spans="2:20" x14ac:dyDescent="0.3">
      <c r="B32" s="139"/>
      <c r="C32" s="139" t="s">
        <v>148</v>
      </c>
      <c r="D32" s="140">
        <v>-8268605.1390000004</v>
      </c>
      <c r="E32" s="140">
        <v>-8409070.1796000004</v>
      </c>
      <c r="F32" s="160"/>
      <c r="G32" s="161"/>
      <c r="H32" s="161"/>
      <c r="I32" s="161"/>
      <c r="J32" s="161"/>
      <c r="K32" s="161"/>
      <c r="L32" s="147">
        <f t="shared" si="0"/>
        <v>-8409070.1796000004</v>
      </c>
      <c r="M32" s="147">
        <f t="shared" si="1"/>
        <v>-8409070.1796000004</v>
      </c>
      <c r="N32" s="147">
        <f t="shared" si="2"/>
        <v>-8409070.1796000004</v>
      </c>
      <c r="O32" s="147">
        <f t="shared" si="3"/>
        <v>-8409070.1796000004</v>
      </c>
      <c r="P32" s="161"/>
      <c r="Q32" s="147"/>
      <c r="R32" s="147"/>
      <c r="S32" s="147"/>
      <c r="T32" s="147"/>
    </row>
    <row r="33" spans="2:21" x14ac:dyDescent="0.3">
      <c r="B33" s="139"/>
      <c r="C33" s="139" t="s">
        <v>143</v>
      </c>
      <c r="D33" s="140">
        <v>555099.9436</v>
      </c>
      <c r="E33" s="140">
        <v>574528.40560000006</v>
      </c>
      <c r="F33" s="160"/>
      <c r="G33" s="161"/>
      <c r="H33" s="161"/>
      <c r="I33" s="161"/>
      <c r="J33" s="161"/>
      <c r="K33" s="161"/>
      <c r="L33" s="147">
        <f t="shared" si="0"/>
        <v>574528.40560000006</v>
      </c>
      <c r="M33" s="147">
        <f t="shared" si="1"/>
        <v>574528.40560000006</v>
      </c>
      <c r="N33" s="147">
        <f t="shared" si="2"/>
        <v>574528.40560000006</v>
      </c>
      <c r="O33" s="147">
        <f t="shared" si="3"/>
        <v>574528.40560000006</v>
      </c>
      <c r="P33" s="161"/>
      <c r="Q33" s="147"/>
      <c r="R33" s="147"/>
      <c r="S33" s="147"/>
      <c r="T33" s="147"/>
    </row>
    <row r="34" spans="2:21" x14ac:dyDescent="0.3">
      <c r="B34" s="139"/>
      <c r="C34" s="139" t="s">
        <v>149</v>
      </c>
      <c r="D34" s="140">
        <v>69.22</v>
      </c>
      <c r="E34" s="140">
        <v>71.7</v>
      </c>
      <c r="F34" s="160"/>
      <c r="G34" s="161"/>
      <c r="H34" s="161"/>
      <c r="I34" s="161"/>
      <c r="J34" s="161"/>
      <c r="K34" s="161"/>
      <c r="L34" s="147">
        <f t="shared" si="0"/>
        <v>71.7</v>
      </c>
      <c r="M34" s="147">
        <f t="shared" si="1"/>
        <v>71.7</v>
      </c>
      <c r="N34" s="147">
        <f t="shared" si="2"/>
        <v>71.7</v>
      </c>
      <c r="O34" s="147">
        <f t="shared" si="3"/>
        <v>71.7</v>
      </c>
      <c r="P34" s="161"/>
      <c r="Q34" s="147"/>
      <c r="R34" s="147"/>
      <c r="S34" s="147"/>
      <c r="T34" s="147"/>
    </row>
    <row r="35" spans="2:21" x14ac:dyDescent="0.3">
      <c r="B35" s="139"/>
      <c r="C35" s="139" t="s">
        <v>160</v>
      </c>
      <c r="D35" s="140">
        <v>2368914.7168000001</v>
      </c>
      <c r="E35" s="140">
        <v>2451826.7313999999</v>
      </c>
      <c r="F35" s="160"/>
      <c r="G35" s="161"/>
      <c r="H35" s="161"/>
      <c r="I35" s="161"/>
      <c r="J35" s="161"/>
      <c r="K35" s="161"/>
      <c r="L35" s="147">
        <f t="shared" si="0"/>
        <v>2451826.7313999999</v>
      </c>
      <c r="M35" s="147">
        <f t="shared" si="1"/>
        <v>2451826.7313999999</v>
      </c>
      <c r="N35" s="147">
        <f t="shared" si="2"/>
        <v>2451826.7313999999</v>
      </c>
      <c r="O35" s="147">
        <f t="shared" si="3"/>
        <v>2451826.7313999999</v>
      </c>
      <c r="P35" s="161"/>
      <c r="Q35" s="147"/>
      <c r="R35" s="147"/>
      <c r="S35" s="147"/>
      <c r="T35" s="147"/>
    </row>
    <row r="36" spans="2:21" x14ac:dyDescent="0.3">
      <c r="B36" s="139"/>
      <c r="C36" s="139" t="s">
        <v>152</v>
      </c>
      <c r="D36" s="140">
        <v>-542409.51</v>
      </c>
      <c r="E36" s="140">
        <v>-576791.91</v>
      </c>
      <c r="F36" s="160"/>
      <c r="G36" s="161"/>
      <c r="H36" s="161"/>
      <c r="I36" s="161"/>
      <c r="J36" s="161"/>
      <c r="K36" s="161"/>
      <c r="L36" s="147">
        <f t="shared" si="0"/>
        <v>-576791.91</v>
      </c>
      <c r="M36" s="147">
        <f t="shared" si="1"/>
        <v>-576791.91</v>
      </c>
      <c r="N36" s="147">
        <f t="shared" si="2"/>
        <v>-576791.91</v>
      </c>
      <c r="O36" s="147">
        <f t="shared" si="3"/>
        <v>-576791.91</v>
      </c>
      <c r="P36" s="161"/>
      <c r="Q36" s="147"/>
      <c r="R36" s="147"/>
      <c r="S36" s="147"/>
      <c r="T36" s="147"/>
    </row>
    <row r="37" spans="2:21" x14ac:dyDescent="0.3">
      <c r="B37" s="139" t="s">
        <v>161</v>
      </c>
      <c r="C37" s="139"/>
      <c r="D37" s="265">
        <f>SUM(D31:D36)</f>
        <v>8378349.5471999999</v>
      </c>
      <c r="E37" s="265">
        <f>SUM(E31:E36)</f>
        <v>8787797.5478000008</v>
      </c>
      <c r="F37" s="160"/>
      <c r="G37" s="161"/>
      <c r="H37" s="161"/>
      <c r="I37" s="161"/>
      <c r="J37" s="161"/>
      <c r="K37" s="161"/>
      <c r="L37" s="162">
        <f t="shared" si="0"/>
        <v>8787797.5478000008</v>
      </c>
      <c r="M37" s="162">
        <f t="shared" si="1"/>
        <v>8787797.5478000008</v>
      </c>
      <c r="N37" s="162">
        <f t="shared" si="2"/>
        <v>8787797.5478000008</v>
      </c>
      <c r="O37" s="162">
        <f t="shared" si="3"/>
        <v>8787797.5478000008</v>
      </c>
      <c r="P37" s="161"/>
      <c r="Q37" s="147"/>
      <c r="R37" s="147"/>
      <c r="S37" s="147"/>
      <c r="T37" s="147"/>
    </row>
    <row r="38" spans="2:21" x14ac:dyDescent="0.3">
      <c r="B38" s="139" t="s">
        <v>162</v>
      </c>
      <c r="C38" s="139" t="s">
        <v>143</v>
      </c>
      <c r="D38" s="140">
        <v>222492.693</v>
      </c>
      <c r="E38" s="140">
        <v>230279.9356</v>
      </c>
      <c r="F38" s="160"/>
      <c r="G38" s="161"/>
      <c r="H38" s="161"/>
      <c r="I38" s="161"/>
      <c r="J38" s="161"/>
      <c r="K38" s="161"/>
      <c r="L38" s="147">
        <f t="shared" si="0"/>
        <v>230279.9356</v>
      </c>
      <c r="M38" s="147">
        <f t="shared" si="1"/>
        <v>230279.9356</v>
      </c>
      <c r="N38" s="147">
        <f t="shared" si="2"/>
        <v>230279.9356</v>
      </c>
      <c r="O38" s="147">
        <f t="shared" si="3"/>
        <v>230279.9356</v>
      </c>
      <c r="P38" s="161"/>
      <c r="Q38" s="147"/>
      <c r="R38" s="147"/>
      <c r="S38" s="147"/>
      <c r="T38" s="147"/>
    </row>
    <row r="39" spans="2:21" x14ac:dyDescent="0.3">
      <c r="B39" s="139" t="s">
        <v>163</v>
      </c>
      <c r="C39" s="139"/>
      <c r="D39" s="265">
        <f>SUM(D38)</f>
        <v>222492.693</v>
      </c>
      <c r="E39" s="265">
        <f>SUM(E38)</f>
        <v>230279.9356</v>
      </c>
      <c r="F39" s="160"/>
      <c r="G39" s="161"/>
      <c r="H39" s="161"/>
      <c r="I39" s="161"/>
      <c r="J39" s="161"/>
      <c r="K39" s="161"/>
      <c r="L39" s="162">
        <f t="shared" si="0"/>
        <v>230279.9356</v>
      </c>
      <c r="M39" s="162">
        <f t="shared" si="1"/>
        <v>230279.9356</v>
      </c>
      <c r="N39" s="162">
        <f t="shared" si="2"/>
        <v>230279.9356</v>
      </c>
      <c r="O39" s="162">
        <f t="shared" si="3"/>
        <v>230279.9356</v>
      </c>
      <c r="P39" s="161"/>
      <c r="Q39" s="147"/>
      <c r="R39" s="147"/>
      <c r="S39" s="147"/>
      <c r="T39" s="147"/>
      <c r="U39" s="147"/>
    </row>
    <row r="40" spans="2:21" x14ac:dyDescent="0.3">
      <c r="B40" s="139" t="s">
        <v>164</v>
      </c>
      <c r="C40" s="139" t="s">
        <v>159</v>
      </c>
      <c r="D40" s="140">
        <v>45277935.385899998</v>
      </c>
      <c r="E40" s="140">
        <v>46939761.815499999</v>
      </c>
      <c r="F40" s="160"/>
      <c r="G40" s="163">
        <f>+$D40*$J$13</f>
        <v>1358338.061577</v>
      </c>
      <c r="H40" s="163">
        <f>G40+$E40*$J$13</f>
        <v>2766530.9160420001</v>
      </c>
      <c r="I40" s="163">
        <f>H40+$E40*$J$13</f>
        <v>4174723.7705069999</v>
      </c>
      <c r="J40" s="163">
        <f>I40+$E40*$J$13</f>
        <v>5582916.6249719998</v>
      </c>
      <c r="K40" s="161"/>
      <c r="L40" s="147">
        <f t="shared" ref="L40" si="4">+E40+G40</f>
        <v>48298099.877076998</v>
      </c>
      <c r="M40" s="147">
        <f t="shared" ref="M40" si="5">+E40+H40</f>
        <v>49706292.731541999</v>
      </c>
      <c r="N40" s="147">
        <f t="shared" ref="N40" si="6">+E40+I40</f>
        <v>51114485.586006999</v>
      </c>
      <c r="O40" s="147">
        <f t="shared" ref="O40" si="7">+E40+J40</f>
        <v>52522678.440471999</v>
      </c>
      <c r="P40" s="161"/>
      <c r="Q40" s="147"/>
      <c r="R40" s="147"/>
      <c r="S40" s="147"/>
      <c r="T40" s="147"/>
      <c r="U40" s="147"/>
    </row>
    <row r="41" spans="2:21" x14ac:dyDescent="0.3">
      <c r="B41" s="139"/>
      <c r="C41" s="139" t="s">
        <v>165</v>
      </c>
      <c r="D41" s="140">
        <v>62709.54</v>
      </c>
      <c r="E41" s="140">
        <v>64901.45</v>
      </c>
      <c r="F41" s="160"/>
      <c r="G41" s="161"/>
      <c r="H41" s="161"/>
      <c r="I41" s="161"/>
      <c r="J41" s="161"/>
      <c r="K41" s="161"/>
      <c r="L41" s="147">
        <f t="shared" si="0"/>
        <v>64901.45</v>
      </c>
      <c r="M41" s="147">
        <f t="shared" si="1"/>
        <v>64901.45</v>
      </c>
      <c r="N41" s="147">
        <f t="shared" si="2"/>
        <v>64901.45</v>
      </c>
      <c r="O41" s="147">
        <f t="shared" si="3"/>
        <v>64901.45</v>
      </c>
      <c r="P41" s="161"/>
      <c r="Q41" s="147"/>
      <c r="R41" s="147"/>
      <c r="S41" s="147"/>
      <c r="T41" s="147"/>
      <c r="U41" s="147"/>
    </row>
    <row r="42" spans="2:21" x14ac:dyDescent="0.3">
      <c r="B42" s="139"/>
      <c r="C42" s="139" t="s">
        <v>146</v>
      </c>
      <c r="D42" s="140">
        <v>29515433.161200002</v>
      </c>
      <c r="E42" s="140">
        <v>30605135.707400002</v>
      </c>
      <c r="F42" s="160"/>
      <c r="G42" s="163">
        <f>+$D42*$J$13</f>
        <v>885462.99483600003</v>
      </c>
      <c r="H42" s="163">
        <f>G42+$E42*$J$13</f>
        <v>1803617.0660580001</v>
      </c>
      <c r="I42" s="163">
        <f>H42+$E42*$J$13</f>
        <v>2721771.1372800004</v>
      </c>
      <c r="J42" s="163">
        <f>I42+$E42*$J$13</f>
        <v>3639925.2085020002</v>
      </c>
      <c r="K42" s="161"/>
      <c r="L42" s="147">
        <f t="shared" si="0"/>
        <v>31490598.702236</v>
      </c>
      <c r="M42" s="147">
        <f t="shared" si="1"/>
        <v>32408752.773458</v>
      </c>
      <c r="N42" s="147">
        <f t="shared" si="2"/>
        <v>33326906.844680004</v>
      </c>
      <c r="O42" s="147">
        <f t="shared" si="3"/>
        <v>34245060.915902004</v>
      </c>
      <c r="P42" s="161"/>
      <c r="Q42" s="147"/>
      <c r="R42" s="147"/>
      <c r="S42" s="147"/>
      <c r="T42" s="147"/>
      <c r="U42" s="147"/>
    </row>
    <row r="43" spans="2:21" x14ac:dyDescent="0.3">
      <c r="B43" s="139"/>
      <c r="C43" s="139" t="s">
        <v>147</v>
      </c>
      <c r="D43" s="140">
        <v>277165.99300000002</v>
      </c>
      <c r="E43" s="140">
        <v>299444.41899999999</v>
      </c>
      <c r="F43" s="160"/>
      <c r="G43" s="161"/>
      <c r="H43" s="161"/>
      <c r="I43" s="161"/>
      <c r="J43" s="161"/>
      <c r="K43" s="161"/>
      <c r="L43" s="147">
        <f t="shared" si="0"/>
        <v>299444.41899999999</v>
      </c>
      <c r="M43" s="147">
        <f t="shared" si="1"/>
        <v>299444.41899999999</v>
      </c>
      <c r="N43" s="147">
        <f t="shared" si="2"/>
        <v>299444.41899999999</v>
      </c>
      <c r="O43" s="147">
        <f t="shared" si="3"/>
        <v>299444.41899999999</v>
      </c>
      <c r="P43" s="161"/>
      <c r="Q43" s="147"/>
      <c r="R43" s="147"/>
      <c r="S43" s="147"/>
      <c r="T43" s="147"/>
      <c r="U43" s="147"/>
    </row>
    <row r="44" spans="2:21" x14ac:dyDescent="0.3">
      <c r="B44" s="139"/>
      <c r="C44" s="139" t="s">
        <v>148</v>
      </c>
      <c r="D44" s="140">
        <v>41142990.835199997</v>
      </c>
      <c r="E44" s="140">
        <v>41528296.818000004</v>
      </c>
      <c r="F44" s="160"/>
      <c r="G44" s="163">
        <f>+$D44*$J$13</f>
        <v>1234289.7250559998</v>
      </c>
      <c r="H44" s="163">
        <f>G44+$E44*$J$13</f>
        <v>2480138.6295959996</v>
      </c>
      <c r="I44" s="163">
        <f>H44+$E44*$J$13</f>
        <v>3725987.5341359996</v>
      </c>
      <c r="J44" s="163">
        <f>I44+$E44*$J$13</f>
        <v>4971836.4386759996</v>
      </c>
      <c r="K44" s="161"/>
      <c r="L44" s="147">
        <f t="shared" si="0"/>
        <v>42762586.543056004</v>
      </c>
      <c r="M44" s="147">
        <f t="shared" si="1"/>
        <v>44008435.447596006</v>
      </c>
      <c r="N44" s="147">
        <f t="shared" si="2"/>
        <v>45254284.352136001</v>
      </c>
      <c r="O44" s="147">
        <f t="shared" si="3"/>
        <v>46500133.256676003</v>
      </c>
      <c r="P44" s="161"/>
      <c r="Q44" s="147"/>
      <c r="R44" s="147"/>
      <c r="S44" s="147"/>
      <c r="T44" s="147"/>
      <c r="U44" s="147"/>
    </row>
    <row r="45" spans="2:21" x14ac:dyDescent="0.3">
      <c r="B45" s="139"/>
      <c r="C45" s="139" t="s">
        <v>143</v>
      </c>
      <c r="D45" s="140">
        <v>5139603.1678999998</v>
      </c>
      <c r="E45" s="140">
        <v>5344150.9841999998</v>
      </c>
      <c r="F45" s="160"/>
      <c r="G45" s="161"/>
      <c r="H45" s="161"/>
      <c r="I45" s="161"/>
      <c r="J45" s="161"/>
      <c r="K45" s="161"/>
      <c r="L45" s="147">
        <f t="shared" si="0"/>
        <v>5344150.9841999998</v>
      </c>
      <c r="M45" s="147">
        <f t="shared" si="1"/>
        <v>5344150.9841999998</v>
      </c>
      <c r="N45" s="147">
        <f t="shared" si="2"/>
        <v>5344150.9841999998</v>
      </c>
      <c r="O45" s="147">
        <f t="shared" si="3"/>
        <v>5344150.9841999998</v>
      </c>
      <c r="P45" s="161"/>
      <c r="Q45" s="147"/>
      <c r="R45" s="147"/>
      <c r="S45" s="147"/>
      <c r="T45" s="147"/>
    </row>
    <row r="46" spans="2:21" x14ac:dyDescent="0.3">
      <c r="B46" s="139"/>
      <c r="C46" s="139" t="s">
        <v>149</v>
      </c>
      <c r="D46" s="140">
        <v>1533994.2620999999</v>
      </c>
      <c r="E46" s="140">
        <v>1657358.0092</v>
      </c>
      <c r="F46" s="160"/>
      <c r="G46" s="161"/>
      <c r="H46" s="161"/>
      <c r="I46" s="161"/>
      <c r="J46" s="161"/>
      <c r="K46" s="161"/>
      <c r="L46" s="147">
        <f t="shared" si="0"/>
        <v>1657358.0092</v>
      </c>
      <c r="M46" s="147">
        <f t="shared" si="1"/>
        <v>1657358.0092</v>
      </c>
      <c r="N46" s="147">
        <f t="shared" si="2"/>
        <v>1657358.0092</v>
      </c>
      <c r="O46" s="147">
        <f t="shared" si="3"/>
        <v>1657358.0092</v>
      </c>
      <c r="P46" s="161"/>
      <c r="Q46" s="147"/>
      <c r="R46" s="147"/>
      <c r="S46" s="147"/>
      <c r="T46" s="147"/>
    </row>
    <row r="47" spans="2:21" x14ac:dyDescent="0.3">
      <c r="B47" s="139"/>
      <c r="C47" s="139" t="s">
        <v>160</v>
      </c>
      <c r="D47" s="140">
        <v>403897.42</v>
      </c>
      <c r="E47" s="140">
        <v>418033.86</v>
      </c>
      <c r="F47" s="160"/>
      <c r="G47" s="161"/>
      <c r="H47" s="161"/>
      <c r="I47" s="161"/>
      <c r="J47" s="161"/>
      <c r="K47" s="161"/>
      <c r="L47" s="147">
        <f t="shared" si="0"/>
        <v>418033.86</v>
      </c>
      <c r="M47" s="147">
        <f t="shared" si="1"/>
        <v>418033.86</v>
      </c>
      <c r="N47" s="147">
        <f t="shared" si="2"/>
        <v>418033.86</v>
      </c>
      <c r="O47" s="147">
        <f t="shared" si="3"/>
        <v>418033.86</v>
      </c>
      <c r="P47" s="161"/>
      <c r="Q47" s="147"/>
      <c r="R47" s="147"/>
      <c r="S47" s="147"/>
      <c r="T47" s="147"/>
    </row>
    <row r="48" spans="2:21" x14ac:dyDescent="0.3">
      <c r="B48" s="139"/>
      <c r="C48" s="139" t="s">
        <v>151</v>
      </c>
      <c r="D48" s="140">
        <v>10142657.161900001</v>
      </c>
      <c r="E48" s="140">
        <v>10331757.3718</v>
      </c>
      <c r="F48" s="160"/>
      <c r="G48" s="161"/>
      <c r="H48" s="161"/>
      <c r="I48" s="161"/>
      <c r="J48" s="161"/>
      <c r="K48" s="161"/>
      <c r="L48" s="147">
        <f t="shared" si="0"/>
        <v>10331757.3718</v>
      </c>
      <c r="M48" s="147">
        <f t="shared" si="1"/>
        <v>10331757.3718</v>
      </c>
      <c r="N48" s="147">
        <f t="shared" si="2"/>
        <v>10331757.3718</v>
      </c>
      <c r="O48" s="147">
        <f t="shared" si="3"/>
        <v>10331757.3718</v>
      </c>
      <c r="P48" s="161"/>
      <c r="Q48" s="147"/>
      <c r="R48" s="147"/>
      <c r="S48" s="147"/>
      <c r="T48" s="147"/>
    </row>
    <row r="49" spans="2:20" x14ac:dyDescent="0.3">
      <c r="B49" s="139"/>
      <c r="C49" s="139" t="s">
        <v>152</v>
      </c>
      <c r="D49" s="140">
        <v>70209832.004299998</v>
      </c>
      <c r="E49" s="140">
        <v>72668082.375799999</v>
      </c>
      <c r="F49" s="160"/>
      <c r="G49" s="163">
        <f>+$D49*$J$13</f>
        <v>2106294.9601289998</v>
      </c>
      <c r="H49" s="163">
        <f>G49+$E49*$J$13</f>
        <v>4286337.4314029999</v>
      </c>
      <c r="I49" s="163">
        <f>H49+$E49*$J$13</f>
        <v>6466379.9026769996</v>
      </c>
      <c r="J49" s="163">
        <f>I49+$E49*$J$13</f>
        <v>8646422.3739509992</v>
      </c>
      <c r="K49" s="161"/>
      <c r="L49" s="147">
        <f t="shared" si="0"/>
        <v>74774377.335928991</v>
      </c>
      <c r="M49" s="147">
        <f t="shared" si="1"/>
        <v>76954419.807202995</v>
      </c>
      <c r="N49" s="147">
        <f t="shared" si="2"/>
        <v>79134462.278476998</v>
      </c>
      <c r="O49" s="147">
        <f t="shared" si="3"/>
        <v>81314504.749751002</v>
      </c>
      <c r="P49" s="161"/>
      <c r="Q49" s="147"/>
      <c r="R49" s="147"/>
      <c r="S49" s="147"/>
      <c r="T49" s="147"/>
    </row>
    <row r="50" spans="2:20" x14ac:dyDescent="0.3">
      <c r="B50" s="139"/>
      <c r="C50" s="139" t="s">
        <v>153</v>
      </c>
      <c r="D50" s="140">
        <v>25480.714400000001</v>
      </c>
      <c r="E50" s="140">
        <v>26185.8128</v>
      </c>
      <c r="F50" s="160"/>
      <c r="G50" s="163">
        <f t="shared" ref="G50:G53" si="8">+$D50*$J$13</f>
        <v>764.42143199999998</v>
      </c>
      <c r="H50" s="163">
        <f t="shared" ref="H50:J50" si="9">G50+$E50*$J$13</f>
        <v>1549.9958160000001</v>
      </c>
      <c r="I50" s="163">
        <f t="shared" si="9"/>
        <v>2335.5702000000001</v>
      </c>
      <c r="J50" s="163">
        <f t="shared" si="9"/>
        <v>3121.1445840000001</v>
      </c>
      <c r="K50" s="161"/>
      <c r="L50" s="147">
        <f t="shared" si="0"/>
        <v>26950.234231999999</v>
      </c>
      <c r="M50" s="147">
        <f t="shared" si="1"/>
        <v>27735.808615999998</v>
      </c>
      <c r="N50" s="147">
        <f t="shared" si="2"/>
        <v>28521.383000000002</v>
      </c>
      <c r="O50" s="147">
        <f t="shared" si="3"/>
        <v>29306.957384000001</v>
      </c>
      <c r="P50" s="161"/>
      <c r="Q50" s="147"/>
      <c r="R50" s="147"/>
      <c r="S50" s="147"/>
      <c r="T50" s="147"/>
    </row>
    <row r="51" spans="2:20" x14ac:dyDescent="0.3">
      <c r="B51" s="139"/>
      <c r="C51" s="139" t="s">
        <v>166</v>
      </c>
      <c r="D51" s="140">
        <v>7666477.7653999999</v>
      </c>
      <c r="E51" s="140">
        <v>7939870.5833999999</v>
      </c>
      <c r="F51" s="160"/>
      <c r="G51" s="163">
        <f t="shared" si="8"/>
        <v>229994.33296199999</v>
      </c>
      <c r="H51" s="163">
        <f t="shared" ref="H51:J51" si="10">G51+$E51*$J$13</f>
        <v>468190.45046399999</v>
      </c>
      <c r="I51" s="163">
        <f t="shared" si="10"/>
        <v>706386.56796599994</v>
      </c>
      <c r="J51" s="163">
        <f t="shared" si="10"/>
        <v>944582.68546799989</v>
      </c>
      <c r="K51" s="161"/>
      <c r="L51" s="147">
        <f t="shared" si="0"/>
        <v>8169864.9163619997</v>
      </c>
      <c r="M51" s="147">
        <f t="shared" si="1"/>
        <v>8408061.0338639989</v>
      </c>
      <c r="N51" s="147">
        <f t="shared" si="2"/>
        <v>8646257.1513659991</v>
      </c>
      <c r="O51" s="147">
        <f t="shared" si="3"/>
        <v>8884453.2688679993</v>
      </c>
      <c r="P51" s="161"/>
      <c r="Q51" s="147"/>
      <c r="R51" s="147"/>
      <c r="S51" s="147"/>
      <c r="T51" s="147"/>
    </row>
    <row r="52" spans="2:20" x14ac:dyDescent="0.3">
      <c r="B52" s="139"/>
      <c r="C52" s="139" t="s">
        <v>155</v>
      </c>
      <c r="D52" s="140">
        <v>5010815.6818000004</v>
      </c>
      <c r="E52" s="140">
        <v>5133267.5712000001</v>
      </c>
      <c r="F52" s="160"/>
      <c r="G52" s="163"/>
      <c r="H52" s="163"/>
      <c r="I52" s="163"/>
      <c r="J52" s="163"/>
      <c r="K52" s="161"/>
      <c r="L52" s="147">
        <f t="shared" si="0"/>
        <v>5133267.5712000001</v>
      </c>
      <c r="M52" s="147">
        <f t="shared" si="1"/>
        <v>5133267.5712000001</v>
      </c>
      <c r="N52" s="147">
        <f t="shared" si="2"/>
        <v>5133267.5712000001</v>
      </c>
      <c r="O52" s="147">
        <f t="shared" si="3"/>
        <v>5133267.5712000001</v>
      </c>
      <c r="P52" s="161"/>
      <c r="Q52" s="147"/>
      <c r="R52" s="147"/>
      <c r="S52" s="147"/>
      <c r="T52" s="147"/>
    </row>
    <row r="53" spans="2:20" x14ac:dyDescent="0.3">
      <c r="B53" s="139"/>
      <c r="C53" s="139" t="s">
        <v>156</v>
      </c>
      <c r="D53" s="140">
        <v>16862741.405200001</v>
      </c>
      <c r="E53" s="140">
        <v>16851240.986000001</v>
      </c>
      <c r="F53" s="160"/>
      <c r="G53" s="163">
        <f t="shared" si="8"/>
        <v>505882.24215599999</v>
      </c>
      <c r="H53" s="163">
        <f t="shared" ref="H53:J53" si="11">G53+$E53*$J$13</f>
        <v>1011419.471736</v>
      </c>
      <c r="I53" s="163">
        <f t="shared" si="11"/>
        <v>1516956.701316</v>
      </c>
      <c r="J53" s="163">
        <f t="shared" si="11"/>
        <v>2022493.930896</v>
      </c>
      <c r="K53" s="161"/>
      <c r="L53" s="147">
        <f t="shared" si="0"/>
        <v>17357123.228156</v>
      </c>
      <c r="M53" s="147">
        <f t="shared" si="1"/>
        <v>17862660.457736</v>
      </c>
      <c r="N53" s="147">
        <f t="shared" si="2"/>
        <v>18368197.687316</v>
      </c>
      <c r="O53" s="147">
        <f t="shared" si="3"/>
        <v>18873734.916896001</v>
      </c>
      <c r="P53" s="161"/>
      <c r="Q53" s="147"/>
      <c r="R53" s="147"/>
      <c r="S53" s="147"/>
      <c r="T53" s="147"/>
    </row>
    <row r="54" spans="2:20" x14ac:dyDescent="0.3">
      <c r="B54" s="139" t="s">
        <v>167</v>
      </c>
      <c r="C54" s="139"/>
      <c r="D54" s="265">
        <f>SUM(D40:D53)</f>
        <v>233271734.49829999</v>
      </c>
      <c r="E54" s="265">
        <f>SUM(E40:E53)</f>
        <v>239807487.76430005</v>
      </c>
      <c r="F54" s="160"/>
      <c r="G54" s="164">
        <f>SUM(G40:G53)</f>
        <v>6321026.7381479982</v>
      </c>
      <c r="H54" s="164">
        <f t="shared" ref="H54:J54" si="12">SUM(H40:H53)</f>
        <v>12817783.961115001</v>
      </c>
      <c r="I54" s="164">
        <f t="shared" si="12"/>
        <v>19314541.184081998</v>
      </c>
      <c r="J54" s="164">
        <f t="shared" si="12"/>
        <v>25811298.407048997</v>
      </c>
      <c r="K54" s="165"/>
      <c r="L54" s="162">
        <f t="shared" si="0"/>
        <v>246128514.50244805</v>
      </c>
      <c r="M54" s="162">
        <f t="shared" si="1"/>
        <v>252625271.72541505</v>
      </c>
      <c r="N54" s="162">
        <f t="shared" si="2"/>
        <v>259122028.94838205</v>
      </c>
      <c r="O54" s="162">
        <f t="shared" si="3"/>
        <v>265618786.17134905</v>
      </c>
      <c r="P54" s="165"/>
      <c r="Q54" s="147"/>
      <c r="R54" s="147"/>
      <c r="S54" s="147"/>
      <c r="T54" s="147"/>
    </row>
    <row r="55" spans="2:20" x14ac:dyDescent="0.3">
      <c r="B55" s="139" t="s">
        <v>68</v>
      </c>
      <c r="C55" s="139" t="s">
        <v>148</v>
      </c>
      <c r="D55" s="140">
        <v>1596.4798000000001</v>
      </c>
      <c r="E55" s="140">
        <v>1650.1409000000001</v>
      </c>
      <c r="F55" s="160"/>
      <c r="G55" s="161"/>
      <c r="H55" s="161"/>
      <c r="I55" s="161"/>
      <c r="J55" s="161"/>
      <c r="K55" s="161"/>
      <c r="L55" s="147">
        <f t="shared" si="0"/>
        <v>1650.1409000000001</v>
      </c>
      <c r="M55" s="147">
        <f t="shared" si="1"/>
        <v>1650.1409000000001</v>
      </c>
      <c r="N55" s="147">
        <f t="shared" si="2"/>
        <v>1650.1409000000001</v>
      </c>
      <c r="O55" s="147">
        <f t="shared" si="3"/>
        <v>1650.1409000000001</v>
      </c>
      <c r="P55" s="161"/>
      <c r="Q55" s="147"/>
      <c r="R55" s="147"/>
      <c r="S55" s="147"/>
      <c r="T55" s="147"/>
    </row>
    <row r="56" spans="2:20" x14ac:dyDescent="0.3">
      <c r="B56" s="139"/>
      <c r="C56" s="139" t="s">
        <v>168</v>
      </c>
      <c r="D56" s="140">
        <v>273453.6324</v>
      </c>
      <c r="E56" s="140">
        <v>283024.51059999998</v>
      </c>
      <c r="F56" s="160"/>
      <c r="G56" s="161"/>
      <c r="H56" s="161"/>
      <c r="I56" s="161"/>
      <c r="J56" s="161"/>
      <c r="K56" s="161"/>
      <c r="L56" s="147">
        <f t="shared" si="0"/>
        <v>283024.51059999998</v>
      </c>
      <c r="M56" s="147">
        <f t="shared" si="1"/>
        <v>283024.51059999998</v>
      </c>
      <c r="N56" s="147">
        <f t="shared" si="2"/>
        <v>283024.51059999998</v>
      </c>
      <c r="O56" s="147">
        <f t="shared" si="3"/>
        <v>283024.51059999998</v>
      </c>
      <c r="P56" s="161"/>
      <c r="Q56" s="147"/>
      <c r="R56" s="147"/>
      <c r="S56" s="147"/>
      <c r="T56" s="147"/>
    </row>
    <row r="57" spans="2:20" x14ac:dyDescent="0.3">
      <c r="B57" s="139"/>
      <c r="C57" s="139" t="s">
        <v>166</v>
      </c>
      <c r="D57" s="140">
        <v>173845.764</v>
      </c>
      <c r="E57" s="140">
        <v>179930.36480000001</v>
      </c>
      <c r="F57" s="160"/>
      <c r="G57" s="161"/>
      <c r="H57" s="161"/>
      <c r="I57" s="161"/>
      <c r="J57" s="161"/>
      <c r="K57" s="161"/>
      <c r="L57" s="147">
        <f t="shared" si="0"/>
        <v>179930.36480000001</v>
      </c>
      <c r="M57" s="147">
        <f t="shared" si="1"/>
        <v>179930.36480000001</v>
      </c>
      <c r="N57" s="147">
        <f t="shared" si="2"/>
        <v>179930.36480000001</v>
      </c>
      <c r="O57" s="147">
        <f t="shared" si="3"/>
        <v>179930.36480000001</v>
      </c>
      <c r="P57" s="161"/>
      <c r="Q57" s="147"/>
      <c r="R57" s="147"/>
      <c r="S57" s="147"/>
      <c r="T57" s="147"/>
    </row>
    <row r="58" spans="2:20" x14ac:dyDescent="0.3">
      <c r="B58" s="139" t="s">
        <v>169</v>
      </c>
      <c r="C58" s="139"/>
      <c r="D58" s="265">
        <f>SUM(D55:D57)</f>
        <v>448895.87619999994</v>
      </c>
      <c r="E58" s="265">
        <f>SUM(E55:E57)</f>
        <v>464605.01630000002</v>
      </c>
      <c r="F58" s="160"/>
      <c r="G58" s="161"/>
      <c r="H58" s="161"/>
      <c r="I58" s="161"/>
      <c r="J58" s="161"/>
      <c r="K58" s="161"/>
      <c r="L58" s="162">
        <f t="shared" si="0"/>
        <v>464605.01630000002</v>
      </c>
      <c r="M58" s="162">
        <f t="shared" si="1"/>
        <v>464605.01630000002</v>
      </c>
      <c r="N58" s="162">
        <f t="shared" si="2"/>
        <v>464605.01630000002</v>
      </c>
      <c r="O58" s="162">
        <f t="shared" si="3"/>
        <v>464605.01630000002</v>
      </c>
      <c r="P58" s="161"/>
      <c r="Q58" s="147"/>
      <c r="R58" s="147"/>
      <c r="S58" s="147"/>
      <c r="T58" s="147"/>
    </row>
    <row r="59" spans="2:20" x14ac:dyDescent="0.3">
      <c r="B59" s="139" t="s">
        <v>134</v>
      </c>
      <c r="C59" s="139"/>
      <c r="D59" s="265">
        <f>+D17+D30+D37+D39+D54+D58</f>
        <v>451570094.23789996</v>
      </c>
      <c r="E59" s="265">
        <f>+E17+E30+E37+E39+E54+E58</f>
        <v>471265881.44900006</v>
      </c>
      <c r="F59" s="160"/>
      <c r="G59" s="164">
        <f>+G54</f>
        <v>6321026.7381479982</v>
      </c>
      <c r="H59" s="164">
        <f t="shared" ref="H59:J59" si="13">+H54</f>
        <v>12817783.961115001</v>
      </c>
      <c r="I59" s="164">
        <f t="shared" si="13"/>
        <v>19314541.184081998</v>
      </c>
      <c r="J59" s="164">
        <f t="shared" si="13"/>
        <v>25811298.407048997</v>
      </c>
      <c r="K59" s="161"/>
      <c r="L59" s="162">
        <f t="shared" si="0"/>
        <v>477586908.18714803</v>
      </c>
      <c r="M59" s="162">
        <f t="shared" si="1"/>
        <v>484083665.41011506</v>
      </c>
      <c r="N59" s="162">
        <f t="shared" si="2"/>
        <v>490580422.63308203</v>
      </c>
      <c r="O59" s="162">
        <f t="shared" si="3"/>
        <v>497077179.85604906</v>
      </c>
      <c r="P59" s="161"/>
      <c r="Q59" s="147"/>
      <c r="R59" s="147"/>
      <c r="S59" s="147"/>
      <c r="T59" s="147"/>
    </row>
    <row r="60" spans="2:20" x14ac:dyDescent="0.3">
      <c r="B60" s="139"/>
      <c r="C60" s="139"/>
      <c r="D60" s="139"/>
      <c r="E60" s="139"/>
      <c r="F60" s="139"/>
      <c r="L60" s="147">
        <f>+E59+G59-L59</f>
        <v>0</v>
      </c>
      <c r="M60" s="147">
        <f>+E59+H59-M59</f>
        <v>0</v>
      </c>
      <c r="N60" s="147">
        <f t="shared" si="2"/>
        <v>0</v>
      </c>
      <c r="O60" s="147">
        <f t="shared" si="3"/>
        <v>0</v>
      </c>
    </row>
    <row r="61" spans="2:20" x14ac:dyDescent="0.3">
      <c r="B61" s="139"/>
      <c r="C61" s="139"/>
      <c r="D61" s="139"/>
      <c r="E61" s="139"/>
      <c r="F61" s="139"/>
    </row>
    <row r="62" spans="2:20" x14ac:dyDescent="0.3">
      <c r="B62" s="139"/>
      <c r="C62" s="139"/>
      <c r="D62" s="139"/>
      <c r="E62" s="139"/>
      <c r="F62" s="139"/>
    </row>
    <row r="63" spans="2:20" x14ac:dyDescent="0.3">
      <c r="B63" s="139"/>
      <c r="C63" s="139"/>
      <c r="D63" s="139"/>
      <c r="E63" s="139"/>
      <c r="F63" s="139"/>
    </row>
    <row r="64" spans="2:20" x14ac:dyDescent="0.3">
      <c r="B64" s="139"/>
      <c r="C64" s="139"/>
      <c r="D64" s="139"/>
      <c r="E64" s="139"/>
      <c r="F64" s="139"/>
    </row>
    <row r="65" spans="2:6" x14ac:dyDescent="0.3">
      <c r="B65" s="139"/>
      <c r="C65" s="139"/>
      <c r="D65" s="139"/>
      <c r="E65" s="139"/>
      <c r="F65" s="139"/>
    </row>
    <row r="66" spans="2:6" x14ac:dyDescent="0.3">
      <c r="B66" s="139"/>
      <c r="C66" s="139"/>
      <c r="D66" s="139"/>
      <c r="E66" s="139"/>
      <c r="F66" s="139"/>
    </row>
    <row r="67" spans="2:6" x14ac:dyDescent="0.3">
      <c r="B67" s="139"/>
      <c r="C67" s="139"/>
      <c r="D67" s="139"/>
      <c r="E67" s="139"/>
      <c r="F67" s="139"/>
    </row>
    <row r="68" spans="2:6" x14ac:dyDescent="0.3">
      <c r="B68" s="139"/>
      <c r="C68" s="139"/>
      <c r="D68" s="139"/>
      <c r="E68" s="139"/>
      <c r="F68" s="139"/>
    </row>
    <row r="69" spans="2:6" x14ac:dyDescent="0.3">
      <c r="B69" s="139"/>
      <c r="C69" s="139"/>
      <c r="D69" s="139"/>
      <c r="E69" s="139"/>
      <c r="F69" s="139"/>
    </row>
    <row r="70" spans="2:6" x14ac:dyDescent="0.3">
      <c r="B70" s="139"/>
      <c r="C70" s="139"/>
      <c r="D70" s="139"/>
      <c r="E70" s="139"/>
      <c r="F70" s="139"/>
    </row>
    <row r="71" spans="2:6" x14ac:dyDescent="0.3">
      <c r="B71" s="139"/>
      <c r="C71" s="139"/>
      <c r="D71" s="139"/>
      <c r="E71" s="139"/>
      <c r="F71" s="139"/>
    </row>
    <row r="72" spans="2:6" x14ac:dyDescent="0.3">
      <c r="B72" s="139"/>
      <c r="C72" s="139"/>
      <c r="D72" s="139"/>
      <c r="E72" s="139"/>
      <c r="F72" s="139"/>
    </row>
    <row r="73" spans="2:6" x14ac:dyDescent="0.3">
      <c r="B73" s="139"/>
      <c r="C73" s="139"/>
      <c r="D73" s="139"/>
      <c r="E73" s="139"/>
      <c r="F73" s="139"/>
    </row>
    <row r="74" spans="2:6" x14ac:dyDescent="0.3">
      <c r="B74" s="139"/>
      <c r="C74" s="139"/>
      <c r="D74" s="139"/>
      <c r="E74" s="139"/>
      <c r="F74" s="139"/>
    </row>
    <row r="75" spans="2:6" x14ac:dyDescent="0.3">
      <c r="B75" s="139"/>
      <c r="C75" s="139"/>
      <c r="D75" s="139"/>
      <c r="E75" s="139"/>
      <c r="F75" s="139"/>
    </row>
    <row r="76" spans="2:6" x14ac:dyDescent="0.3">
      <c r="B76" s="139"/>
      <c r="C76" s="139"/>
      <c r="D76" s="139"/>
      <c r="E76" s="139"/>
      <c r="F76" s="139"/>
    </row>
    <row r="77" spans="2:6" x14ac:dyDescent="0.3">
      <c r="B77" s="139"/>
      <c r="C77" s="139"/>
      <c r="D77" s="139"/>
      <c r="E77" s="139"/>
      <c r="F77" s="139"/>
    </row>
    <row r="78" spans="2:6" x14ac:dyDescent="0.3">
      <c r="B78" s="139"/>
      <c r="C78" s="139"/>
      <c r="D78" s="139"/>
      <c r="E78" s="139"/>
      <c r="F78" s="139"/>
    </row>
    <row r="79" spans="2:6" x14ac:dyDescent="0.3">
      <c r="B79" s="139"/>
      <c r="C79" s="139"/>
      <c r="D79" s="139"/>
      <c r="E79" s="139"/>
      <c r="F79" s="139"/>
    </row>
    <row r="80" spans="2:6" x14ac:dyDescent="0.3">
      <c r="B80" s="139"/>
      <c r="C80" s="139"/>
      <c r="D80" s="139"/>
      <c r="E80" s="139"/>
      <c r="F80" s="139"/>
    </row>
    <row r="81" spans="2:6" x14ac:dyDescent="0.3">
      <c r="B81" s="139"/>
      <c r="C81" s="139"/>
      <c r="D81" s="139"/>
      <c r="E81" s="139"/>
      <c r="F81" s="139"/>
    </row>
    <row r="82" spans="2:6" x14ac:dyDescent="0.3">
      <c r="B82" s="139"/>
      <c r="C82" s="139"/>
      <c r="D82" s="139"/>
      <c r="E82" s="139"/>
      <c r="F82" s="139"/>
    </row>
    <row r="83" spans="2:6" x14ac:dyDescent="0.3">
      <c r="B83" s="139"/>
      <c r="C83" s="139"/>
      <c r="D83" s="139"/>
      <c r="E83" s="139"/>
      <c r="F83" s="139"/>
    </row>
    <row r="84" spans="2:6" x14ac:dyDescent="0.3">
      <c r="B84" s="139"/>
      <c r="C84" s="139"/>
      <c r="D84" s="139"/>
      <c r="E84" s="139"/>
      <c r="F84" s="139"/>
    </row>
    <row r="85" spans="2:6" x14ac:dyDescent="0.3">
      <c r="B85" s="139"/>
      <c r="C85" s="139"/>
      <c r="D85" s="139"/>
      <c r="E85" s="139"/>
      <c r="F85" s="139"/>
    </row>
    <row r="86" spans="2:6" x14ac:dyDescent="0.3">
      <c r="B86" s="139"/>
      <c r="C86" s="139"/>
      <c r="D86" s="139"/>
      <c r="E86" s="139"/>
      <c r="F86" s="139"/>
    </row>
    <row r="87" spans="2:6" x14ac:dyDescent="0.3">
      <c r="B87" s="139"/>
      <c r="C87" s="139"/>
      <c r="D87" s="139"/>
      <c r="E87" s="139"/>
      <c r="F87" s="139"/>
    </row>
    <row r="88" spans="2:6" x14ac:dyDescent="0.3">
      <c r="B88" s="139"/>
      <c r="C88" s="139"/>
      <c r="D88" s="139"/>
      <c r="E88" s="139"/>
      <c r="F88" s="139"/>
    </row>
    <row r="89" spans="2:6" x14ac:dyDescent="0.3">
      <c r="B89" s="139"/>
      <c r="C89" s="139"/>
      <c r="D89" s="139"/>
      <c r="E89" s="139"/>
      <c r="F89" s="139"/>
    </row>
    <row r="90" spans="2:6" x14ac:dyDescent="0.3">
      <c r="B90" s="139"/>
      <c r="C90" s="139"/>
      <c r="D90" s="139"/>
      <c r="E90" s="139"/>
      <c r="F90" s="139"/>
    </row>
    <row r="91" spans="2:6" x14ac:dyDescent="0.3">
      <c r="B91" s="139"/>
      <c r="C91" s="139"/>
      <c r="D91" s="139"/>
      <c r="E91" s="139"/>
      <c r="F91" s="139"/>
    </row>
    <row r="92" spans="2:6" x14ac:dyDescent="0.3">
      <c r="B92" s="139"/>
      <c r="C92" s="139"/>
      <c r="D92" s="139"/>
      <c r="E92" s="139"/>
      <c r="F92" s="139"/>
    </row>
    <row r="93" spans="2:6" x14ac:dyDescent="0.3">
      <c r="B93" s="139"/>
      <c r="C93" s="139"/>
      <c r="D93" s="139"/>
      <c r="E93" s="139"/>
      <c r="F93" s="139"/>
    </row>
    <row r="94" spans="2:6" x14ac:dyDescent="0.3">
      <c r="B94" s="139"/>
      <c r="C94" s="139"/>
      <c r="D94" s="139"/>
      <c r="E94" s="139"/>
      <c r="F94" s="139"/>
    </row>
    <row r="95" spans="2:6" x14ac:dyDescent="0.3">
      <c r="B95" s="139"/>
      <c r="C95" s="139"/>
      <c r="D95" s="139"/>
      <c r="E95" s="139"/>
      <c r="F95" s="139"/>
    </row>
    <row r="96" spans="2:6" x14ac:dyDescent="0.3">
      <c r="B96" s="139"/>
      <c r="C96" s="139"/>
      <c r="D96" s="139"/>
      <c r="E96" s="139"/>
      <c r="F96" s="139"/>
    </row>
    <row r="97" spans="2:6" x14ac:dyDescent="0.3">
      <c r="B97" s="139"/>
      <c r="C97" s="139"/>
      <c r="D97" s="139"/>
      <c r="E97" s="139"/>
      <c r="F97" s="139"/>
    </row>
    <row r="98" spans="2:6" x14ac:dyDescent="0.3">
      <c r="B98" s="139"/>
      <c r="C98" s="139"/>
      <c r="D98" s="139"/>
      <c r="E98" s="139"/>
      <c r="F98" s="139"/>
    </row>
    <row r="99" spans="2:6" x14ac:dyDescent="0.3">
      <c r="B99" s="139"/>
      <c r="C99" s="139"/>
      <c r="D99" s="139"/>
      <c r="E99" s="139"/>
      <c r="F99" s="139"/>
    </row>
    <row r="100" spans="2:6" x14ac:dyDescent="0.3">
      <c r="B100" s="139"/>
      <c r="C100" s="139"/>
      <c r="D100" s="139"/>
      <c r="E100" s="139"/>
      <c r="F100" s="139"/>
    </row>
    <row r="101" spans="2:6" x14ac:dyDescent="0.3">
      <c r="B101" s="139"/>
      <c r="C101" s="139"/>
      <c r="D101" s="139"/>
      <c r="E101" s="139"/>
      <c r="F101" s="139"/>
    </row>
    <row r="102" spans="2:6" x14ac:dyDescent="0.3">
      <c r="B102" s="139"/>
      <c r="C102" s="139"/>
      <c r="D102" s="139"/>
      <c r="E102" s="139"/>
      <c r="F102" s="139"/>
    </row>
    <row r="103" spans="2:6" x14ac:dyDescent="0.3">
      <c r="B103" s="139"/>
      <c r="C103" s="139"/>
      <c r="D103" s="139"/>
      <c r="E103" s="139"/>
      <c r="F103" s="139"/>
    </row>
    <row r="104" spans="2:6" x14ac:dyDescent="0.3">
      <c r="B104" s="139"/>
      <c r="C104" s="139"/>
      <c r="D104" s="139"/>
      <c r="E104" s="139"/>
      <c r="F104" s="139"/>
    </row>
    <row r="105" spans="2:6" x14ac:dyDescent="0.3">
      <c r="B105" s="139"/>
      <c r="C105" s="139"/>
      <c r="D105" s="139"/>
      <c r="E105" s="139"/>
      <c r="F105" s="139"/>
    </row>
    <row r="106" spans="2:6" x14ac:dyDescent="0.3">
      <c r="B106" s="139"/>
      <c r="C106" s="139"/>
      <c r="D106" s="139"/>
      <c r="E106" s="139"/>
      <c r="F106" s="139"/>
    </row>
    <row r="107" spans="2:6" x14ac:dyDescent="0.3">
      <c r="B107" s="139"/>
      <c r="C107" s="139"/>
      <c r="D107" s="139"/>
      <c r="E107" s="139"/>
      <c r="F107" s="139"/>
    </row>
    <row r="108" spans="2:6" x14ac:dyDescent="0.3">
      <c r="B108" s="139"/>
      <c r="C108" s="139"/>
      <c r="D108" s="139"/>
      <c r="E108" s="139"/>
      <c r="F108" s="139"/>
    </row>
    <row r="109" spans="2:6" x14ac:dyDescent="0.3">
      <c r="B109" s="139"/>
      <c r="C109" s="139"/>
      <c r="D109" s="139"/>
      <c r="E109" s="139"/>
      <c r="F109" s="139"/>
    </row>
    <row r="110" spans="2:6" x14ac:dyDescent="0.3">
      <c r="B110" s="139"/>
      <c r="C110" s="139"/>
      <c r="D110" s="139"/>
      <c r="E110" s="139"/>
      <c r="F110" s="139"/>
    </row>
    <row r="111" spans="2:6" x14ac:dyDescent="0.3">
      <c r="B111" s="139"/>
      <c r="C111" s="139"/>
      <c r="D111" s="139"/>
      <c r="E111" s="139"/>
      <c r="F111" s="139"/>
    </row>
    <row r="112" spans="2:6" x14ac:dyDescent="0.3">
      <c r="B112" s="139"/>
      <c r="C112" s="139"/>
      <c r="D112" s="139"/>
      <c r="E112" s="139"/>
      <c r="F112" s="139"/>
    </row>
    <row r="113" spans="2:6" x14ac:dyDescent="0.3">
      <c r="B113" s="139"/>
      <c r="C113" s="139"/>
      <c r="D113" s="139"/>
      <c r="E113" s="139"/>
      <c r="F113" s="139"/>
    </row>
    <row r="114" spans="2:6" x14ac:dyDescent="0.3">
      <c r="B114" s="139"/>
      <c r="C114" s="139"/>
      <c r="D114" s="139"/>
      <c r="E114" s="139"/>
      <c r="F114" s="139"/>
    </row>
    <row r="115" spans="2:6" x14ac:dyDescent="0.3">
      <c r="B115" s="139"/>
      <c r="C115" s="139"/>
      <c r="D115" s="139"/>
      <c r="E115" s="139"/>
      <c r="F115" s="139"/>
    </row>
    <row r="116" spans="2:6" x14ac:dyDescent="0.3">
      <c r="B116" s="139"/>
      <c r="C116" s="139"/>
      <c r="D116" s="139"/>
      <c r="E116" s="139"/>
      <c r="F116" s="139"/>
    </row>
    <row r="117" spans="2:6" x14ac:dyDescent="0.3">
      <c r="B117" s="139"/>
      <c r="C117" s="139"/>
      <c r="D117" s="139"/>
      <c r="E117" s="139"/>
      <c r="F117" s="139"/>
    </row>
    <row r="118" spans="2:6" x14ac:dyDescent="0.3">
      <c r="B118" s="139"/>
      <c r="C118" s="139"/>
      <c r="D118" s="139"/>
      <c r="E118" s="139"/>
      <c r="F118" s="139"/>
    </row>
    <row r="119" spans="2:6" x14ac:dyDescent="0.3">
      <c r="B119" s="139"/>
      <c r="C119" s="139"/>
      <c r="D119" s="139"/>
      <c r="E119" s="139"/>
      <c r="F119" s="139"/>
    </row>
    <row r="120" spans="2:6" x14ac:dyDescent="0.3">
      <c r="B120" s="139"/>
      <c r="C120" s="139"/>
      <c r="D120" s="139"/>
      <c r="E120" s="139"/>
      <c r="F120" s="139"/>
    </row>
    <row r="121" spans="2:6" x14ac:dyDescent="0.3">
      <c r="B121" s="139"/>
      <c r="C121" s="139"/>
      <c r="D121" s="139"/>
      <c r="E121" s="139"/>
      <c r="F121" s="139"/>
    </row>
    <row r="122" spans="2:6" x14ac:dyDescent="0.3">
      <c r="B122" s="139"/>
      <c r="C122" s="139"/>
      <c r="D122" s="139"/>
      <c r="E122" s="139"/>
      <c r="F122" s="139"/>
    </row>
    <row r="123" spans="2:6" x14ac:dyDescent="0.3">
      <c r="B123" s="139"/>
      <c r="C123" s="139"/>
      <c r="D123" s="139"/>
      <c r="E123" s="139"/>
      <c r="F123" s="139"/>
    </row>
    <row r="124" spans="2:6" x14ac:dyDescent="0.3">
      <c r="B124" s="139"/>
      <c r="C124" s="139"/>
      <c r="D124" s="139"/>
      <c r="E124" s="139"/>
      <c r="F124" s="139"/>
    </row>
    <row r="125" spans="2:6" x14ac:dyDescent="0.3">
      <c r="B125" s="139"/>
      <c r="C125" s="139"/>
      <c r="D125" s="139"/>
      <c r="E125" s="139"/>
      <c r="F125" s="139"/>
    </row>
    <row r="126" spans="2:6" x14ac:dyDescent="0.3">
      <c r="B126" s="139"/>
      <c r="C126" s="139"/>
      <c r="D126" s="139"/>
      <c r="E126" s="139"/>
      <c r="F126" s="139"/>
    </row>
    <row r="127" spans="2:6" x14ac:dyDescent="0.3">
      <c r="B127" s="139"/>
      <c r="C127" s="139"/>
      <c r="D127" s="139"/>
      <c r="E127" s="139"/>
      <c r="F127" s="139"/>
    </row>
    <row r="128" spans="2:6" x14ac:dyDescent="0.3">
      <c r="B128" s="139"/>
      <c r="C128" s="139"/>
      <c r="D128" s="139"/>
      <c r="E128" s="139"/>
      <c r="F128" s="139"/>
    </row>
    <row r="129" spans="2:6" x14ac:dyDescent="0.3">
      <c r="B129" s="139"/>
      <c r="C129" s="139"/>
      <c r="D129" s="139"/>
      <c r="E129" s="139"/>
      <c r="F129" s="139"/>
    </row>
    <row r="130" spans="2:6" x14ac:dyDescent="0.3">
      <c r="B130" s="139"/>
      <c r="C130" s="139"/>
      <c r="D130" s="139"/>
      <c r="E130" s="139"/>
      <c r="F130" s="139"/>
    </row>
    <row r="131" spans="2:6" x14ac:dyDescent="0.3">
      <c r="B131" s="139"/>
      <c r="C131" s="139"/>
      <c r="D131" s="139"/>
      <c r="E131" s="139"/>
      <c r="F131" s="139"/>
    </row>
    <row r="132" spans="2:6" x14ac:dyDescent="0.3">
      <c r="B132" s="139"/>
      <c r="C132" s="139"/>
      <c r="D132" s="139"/>
      <c r="E132" s="139"/>
      <c r="F132" s="139"/>
    </row>
    <row r="133" spans="2:6" x14ac:dyDescent="0.3">
      <c r="B133" s="139"/>
      <c r="C133" s="139"/>
      <c r="D133" s="139"/>
      <c r="E133" s="139"/>
      <c r="F133" s="139"/>
    </row>
    <row r="134" spans="2:6" x14ac:dyDescent="0.3">
      <c r="B134" s="139"/>
      <c r="C134" s="139"/>
      <c r="D134" s="139"/>
      <c r="E134" s="139"/>
      <c r="F134" s="139"/>
    </row>
    <row r="135" spans="2:6" x14ac:dyDescent="0.3">
      <c r="B135" s="139"/>
      <c r="C135" s="139"/>
      <c r="D135" s="139"/>
      <c r="E135" s="139"/>
      <c r="F135" s="139"/>
    </row>
    <row r="136" spans="2:6" x14ac:dyDescent="0.3">
      <c r="B136" s="139"/>
      <c r="C136" s="139"/>
      <c r="D136" s="139"/>
      <c r="E136" s="139"/>
      <c r="F136" s="139"/>
    </row>
    <row r="137" spans="2:6" x14ac:dyDescent="0.3">
      <c r="B137" s="139"/>
      <c r="C137" s="139"/>
      <c r="D137" s="139"/>
      <c r="E137" s="139"/>
      <c r="F137" s="139"/>
    </row>
    <row r="138" spans="2:6" x14ac:dyDescent="0.3">
      <c r="B138" s="139"/>
      <c r="C138" s="139"/>
      <c r="D138" s="139"/>
      <c r="E138" s="139"/>
      <c r="F138" s="139"/>
    </row>
    <row r="139" spans="2:6" x14ac:dyDescent="0.3">
      <c r="B139" s="139"/>
      <c r="C139" s="139"/>
      <c r="D139" s="139"/>
      <c r="E139" s="139"/>
      <c r="F139" s="139"/>
    </row>
    <row r="140" spans="2:6" x14ac:dyDescent="0.3">
      <c r="B140" s="139"/>
      <c r="C140" s="139"/>
      <c r="D140" s="139"/>
      <c r="E140" s="139"/>
      <c r="F140" s="139"/>
    </row>
    <row r="141" spans="2:6" x14ac:dyDescent="0.3">
      <c r="B141" s="139"/>
      <c r="C141" s="139"/>
      <c r="D141" s="139"/>
      <c r="E141" s="139"/>
      <c r="F141" s="139"/>
    </row>
    <row r="142" spans="2:6" x14ac:dyDescent="0.3">
      <c r="B142" s="139"/>
      <c r="C142" s="139"/>
      <c r="D142" s="139"/>
      <c r="E142" s="139"/>
      <c r="F142" s="139"/>
    </row>
    <row r="143" spans="2:6" x14ac:dyDescent="0.3">
      <c r="B143" s="139"/>
      <c r="C143" s="139"/>
      <c r="D143" s="139"/>
      <c r="E143" s="139"/>
      <c r="F143" s="139"/>
    </row>
    <row r="144" spans="2:6" x14ac:dyDescent="0.3">
      <c r="B144" s="139"/>
      <c r="C144" s="139"/>
      <c r="D144" s="139"/>
      <c r="E144" s="139"/>
      <c r="F144" s="139"/>
    </row>
    <row r="145" spans="2:6" x14ac:dyDescent="0.3">
      <c r="B145" s="139"/>
      <c r="C145" s="139"/>
      <c r="D145" s="139"/>
      <c r="E145" s="139"/>
      <c r="F145" s="139"/>
    </row>
    <row r="146" spans="2:6" x14ac:dyDescent="0.3">
      <c r="B146" s="139"/>
      <c r="C146" s="139"/>
      <c r="D146" s="139"/>
      <c r="E146" s="139"/>
      <c r="F146" s="139"/>
    </row>
    <row r="147" spans="2:6" x14ac:dyDescent="0.3">
      <c r="B147" s="139"/>
      <c r="C147" s="139"/>
      <c r="D147" s="139"/>
      <c r="E147" s="139"/>
      <c r="F147" s="139"/>
    </row>
    <row r="148" spans="2:6" x14ac:dyDescent="0.3">
      <c r="B148" s="139"/>
      <c r="C148" s="139"/>
      <c r="D148" s="139"/>
      <c r="E148" s="139"/>
      <c r="F148" s="139"/>
    </row>
    <row r="149" spans="2:6" x14ac:dyDescent="0.3">
      <c r="B149" s="139"/>
      <c r="C149" s="139"/>
      <c r="D149" s="139"/>
      <c r="E149" s="139"/>
      <c r="F149" s="139"/>
    </row>
    <row r="150" spans="2:6" x14ac:dyDescent="0.3">
      <c r="B150" s="139"/>
      <c r="C150" s="139"/>
      <c r="D150" s="139"/>
      <c r="E150" s="139"/>
      <c r="F150" s="139"/>
    </row>
    <row r="151" spans="2:6" x14ac:dyDescent="0.3">
      <c r="B151" s="139"/>
      <c r="C151" s="139"/>
      <c r="D151" s="139"/>
      <c r="E151" s="139"/>
      <c r="F151" s="139"/>
    </row>
    <row r="152" spans="2:6" x14ac:dyDescent="0.3">
      <c r="B152" s="139"/>
      <c r="C152" s="139"/>
      <c r="D152" s="139"/>
      <c r="E152" s="139"/>
      <c r="F152" s="139"/>
    </row>
    <row r="153" spans="2:6" x14ac:dyDescent="0.3">
      <c r="B153" s="139"/>
      <c r="C153" s="139"/>
      <c r="D153" s="139"/>
      <c r="E153" s="139"/>
      <c r="F153" s="139"/>
    </row>
    <row r="154" spans="2:6" x14ac:dyDescent="0.3">
      <c r="B154" s="139"/>
      <c r="C154" s="139"/>
      <c r="D154" s="139"/>
      <c r="E154" s="139"/>
      <c r="F154" s="139"/>
    </row>
    <row r="155" spans="2:6" x14ac:dyDescent="0.3">
      <c r="B155" s="139"/>
      <c r="C155" s="139"/>
      <c r="D155" s="139"/>
      <c r="E155" s="139"/>
      <c r="F155" s="139"/>
    </row>
    <row r="156" spans="2:6" x14ac:dyDescent="0.3">
      <c r="B156" s="139"/>
      <c r="C156" s="139"/>
      <c r="D156" s="139"/>
      <c r="E156" s="139"/>
      <c r="F156" s="139"/>
    </row>
    <row r="157" spans="2:6" x14ac:dyDescent="0.3">
      <c r="B157" s="139"/>
      <c r="C157" s="139"/>
      <c r="D157" s="139"/>
      <c r="E157" s="139"/>
      <c r="F157" s="139"/>
    </row>
    <row r="158" spans="2:6" x14ac:dyDescent="0.3">
      <c r="B158" s="139"/>
      <c r="C158" s="139"/>
      <c r="D158" s="139"/>
      <c r="E158" s="139"/>
      <c r="F158" s="139"/>
    </row>
    <row r="159" spans="2:6" x14ac:dyDescent="0.3">
      <c r="B159" s="139"/>
      <c r="C159" s="139"/>
      <c r="D159" s="139"/>
      <c r="E159" s="139"/>
      <c r="F159" s="139"/>
    </row>
    <row r="160" spans="2:6" x14ac:dyDescent="0.3">
      <c r="B160" s="139"/>
      <c r="C160" s="139"/>
      <c r="D160" s="139"/>
      <c r="E160" s="139"/>
      <c r="F160" s="139"/>
    </row>
    <row r="161" spans="2:6" x14ac:dyDescent="0.3">
      <c r="B161" s="139"/>
      <c r="C161" s="139"/>
      <c r="D161" s="139"/>
      <c r="E161" s="139"/>
      <c r="F161" s="139"/>
    </row>
    <row r="162" spans="2:6" x14ac:dyDescent="0.3">
      <c r="B162" s="139"/>
      <c r="C162" s="139"/>
      <c r="D162" s="139"/>
      <c r="E162" s="139"/>
      <c r="F162" s="139"/>
    </row>
    <row r="163" spans="2:6" x14ac:dyDescent="0.3">
      <c r="B163" s="139"/>
      <c r="C163" s="139"/>
      <c r="D163" s="139"/>
      <c r="E163" s="139"/>
      <c r="F163" s="139"/>
    </row>
    <row r="164" spans="2:6" x14ac:dyDescent="0.3">
      <c r="B164" s="139"/>
      <c r="C164" s="139"/>
      <c r="D164" s="139"/>
      <c r="E164" s="139"/>
      <c r="F164" s="139"/>
    </row>
    <row r="165" spans="2:6" x14ac:dyDescent="0.3">
      <c r="B165" s="139"/>
      <c r="C165" s="139"/>
      <c r="D165" s="139"/>
      <c r="E165" s="139"/>
      <c r="F165" s="139"/>
    </row>
    <row r="166" spans="2:6" x14ac:dyDescent="0.3">
      <c r="B166" s="139"/>
      <c r="C166" s="139"/>
      <c r="D166" s="139"/>
      <c r="E166" s="139"/>
      <c r="F166" s="139"/>
    </row>
    <row r="167" spans="2:6" x14ac:dyDescent="0.3">
      <c r="B167" s="139"/>
      <c r="C167" s="139"/>
      <c r="D167" s="139"/>
      <c r="E167" s="139"/>
      <c r="F167" s="139"/>
    </row>
    <row r="168" spans="2:6" x14ac:dyDescent="0.3">
      <c r="B168" s="139"/>
      <c r="C168" s="139"/>
      <c r="D168" s="139"/>
      <c r="E168" s="139"/>
      <c r="F168" s="139"/>
    </row>
    <row r="169" spans="2:6" x14ac:dyDescent="0.3">
      <c r="B169" s="139"/>
      <c r="C169" s="139"/>
      <c r="D169" s="139"/>
      <c r="E169" s="139"/>
      <c r="F169" s="139"/>
    </row>
    <row r="170" spans="2:6" x14ac:dyDescent="0.3">
      <c r="B170" s="139"/>
      <c r="C170" s="139"/>
      <c r="D170" s="139"/>
      <c r="E170" s="139"/>
      <c r="F170" s="139"/>
    </row>
    <row r="171" spans="2:6" x14ac:dyDescent="0.3">
      <c r="B171" s="139"/>
      <c r="C171" s="139"/>
      <c r="D171" s="139"/>
      <c r="E171" s="139"/>
      <c r="F171" s="139"/>
    </row>
    <row r="172" spans="2:6" x14ac:dyDescent="0.3">
      <c r="B172" s="139"/>
      <c r="C172" s="139"/>
      <c r="D172" s="139"/>
      <c r="E172" s="139"/>
      <c r="F172" s="139"/>
    </row>
    <row r="173" spans="2:6" x14ac:dyDescent="0.3">
      <c r="B173" s="139"/>
      <c r="C173" s="139"/>
      <c r="D173" s="139"/>
      <c r="E173" s="139"/>
      <c r="F173" s="139"/>
    </row>
    <row r="174" spans="2:6" x14ac:dyDescent="0.3">
      <c r="B174" s="139"/>
      <c r="C174" s="139"/>
      <c r="D174" s="139"/>
      <c r="E174" s="139"/>
      <c r="F174" s="139"/>
    </row>
    <row r="175" spans="2:6" x14ac:dyDescent="0.3">
      <c r="B175" s="139"/>
      <c r="C175" s="139"/>
      <c r="D175" s="139"/>
      <c r="E175" s="139"/>
      <c r="F175" s="139"/>
    </row>
    <row r="176" spans="2:6" x14ac:dyDescent="0.3">
      <c r="B176" s="139"/>
      <c r="C176" s="139"/>
      <c r="D176" s="139"/>
      <c r="E176" s="139"/>
      <c r="F176" s="139"/>
    </row>
    <row r="177" spans="2:6" x14ac:dyDescent="0.3">
      <c r="B177" s="139"/>
      <c r="C177" s="139"/>
      <c r="D177" s="139"/>
      <c r="E177" s="139"/>
      <c r="F177" s="139"/>
    </row>
    <row r="178" spans="2:6" x14ac:dyDescent="0.3">
      <c r="B178" s="139"/>
      <c r="C178" s="139"/>
      <c r="D178" s="139"/>
      <c r="E178" s="139"/>
      <c r="F178" s="139"/>
    </row>
    <row r="179" spans="2:6" x14ac:dyDescent="0.3">
      <c r="B179" s="139"/>
      <c r="C179" s="139"/>
      <c r="D179" s="139"/>
      <c r="E179" s="139"/>
      <c r="F179" s="139"/>
    </row>
    <row r="180" spans="2:6" x14ac:dyDescent="0.3">
      <c r="B180" s="139"/>
      <c r="C180" s="139"/>
      <c r="D180" s="139"/>
      <c r="E180" s="139"/>
      <c r="F180" s="139"/>
    </row>
    <row r="181" spans="2:6" x14ac:dyDescent="0.3">
      <c r="B181" s="139"/>
      <c r="C181" s="139"/>
      <c r="D181" s="139"/>
      <c r="E181" s="139"/>
      <c r="F181" s="139"/>
    </row>
    <row r="182" spans="2:6" x14ac:dyDescent="0.3">
      <c r="B182" s="139"/>
      <c r="C182" s="139"/>
      <c r="D182" s="139"/>
      <c r="E182" s="139"/>
      <c r="F182" s="139"/>
    </row>
    <row r="183" spans="2:6" x14ac:dyDescent="0.3">
      <c r="B183" s="139"/>
      <c r="C183" s="139"/>
      <c r="D183" s="139"/>
      <c r="E183" s="139"/>
      <c r="F183" s="139"/>
    </row>
    <row r="184" spans="2:6" x14ac:dyDescent="0.3">
      <c r="B184" s="139"/>
      <c r="C184" s="139"/>
      <c r="D184" s="139"/>
      <c r="E184" s="139"/>
      <c r="F184" s="139"/>
    </row>
    <row r="185" spans="2:6" x14ac:dyDescent="0.3">
      <c r="B185" s="139"/>
      <c r="C185" s="139"/>
      <c r="D185" s="139"/>
      <c r="E185" s="139"/>
      <c r="F185" s="139"/>
    </row>
    <row r="186" spans="2:6" x14ac:dyDescent="0.3">
      <c r="B186" s="139"/>
      <c r="C186" s="139"/>
      <c r="D186" s="139"/>
      <c r="E186" s="139"/>
      <c r="F186" s="139"/>
    </row>
    <row r="187" spans="2:6" x14ac:dyDescent="0.3">
      <c r="B187" s="139"/>
      <c r="C187" s="139"/>
      <c r="D187" s="139"/>
      <c r="E187" s="139"/>
      <c r="F187" s="139"/>
    </row>
    <row r="188" spans="2:6" x14ac:dyDescent="0.3">
      <c r="B188" s="139"/>
      <c r="C188" s="139"/>
      <c r="D188" s="139"/>
      <c r="E188" s="139"/>
      <c r="F188" s="139"/>
    </row>
    <row r="189" spans="2:6" x14ac:dyDescent="0.3">
      <c r="B189" s="139"/>
      <c r="C189" s="139"/>
      <c r="D189" s="139"/>
      <c r="E189" s="139"/>
      <c r="F189" s="139"/>
    </row>
    <row r="190" spans="2:6" x14ac:dyDescent="0.3">
      <c r="B190" s="139"/>
      <c r="C190" s="139"/>
      <c r="D190" s="139"/>
      <c r="E190" s="139"/>
      <c r="F190" s="139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A645E-D507-4E2B-9785-2C4626A84BDA}">
  <sheetPr>
    <tabColor theme="7" tint="0.59999389629810485"/>
  </sheetPr>
  <dimension ref="A3:T190"/>
  <sheetViews>
    <sheetView tabSelected="1" zoomScale="82" zoomScaleNormal="82" workbookViewId="0">
      <selection activeCell="E23" sqref="E23"/>
    </sheetView>
  </sheetViews>
  <sheetFormatPr defaultColWidth="8.77734375" defaultRowHeight="14.4" x14ac:dyDescent="0.3"/>
  <cols>
    <col min="1" max="1" width="8.77734375" style="153"/>
    <col min="2" max="2" width="28.109375" style="153" bestFit="1" customWidth="1"/>
    <col min="3" max="3" width="38.33203125" style="153" bestFit="1" customWidth="1"/>
    <col min="4" max="5" width="14" style="153" bestFit="1" customWidth="1"/>
    <col min="6" max="6" width="3.33203125" style="153" customWidth="1"/>
    <col min="7" max="7" width="14" style="154" bestFit="1" customWidth="1"/>
    <col min="8" max="8" width="13.77734375" style="154" bestFit="1" customWidth="1"/>
    <col min="9" max="10" width="12.77734375" style="154" bestFit="1" customWidth="1"/>
    <col min="11" max="11" width="3.109375" style="154" customWidth="1"/>
    <col min="12" max="15" width="14" style="153" bestFit="1" customWidth="1"/>
    <col min="16" max="16" width="3.109375" style="154" customWidth="1"/>
    <col min="17" max="17" width="8.77734375" style="153"/>
    <col min="18" max="21" width="13.109375" style="153" customWidth="1"/>
    <col min="22" max="16384" width="8.77734375" style="153"/>
  </cols>
  <sheetData>
    <row r="3" spans="1:20" x14ac:dyDescent="0.3">
      <c r="B3" s="153" t="s">
        <v>136</v>
      </c>
    </row>
    <row r="4" spans="1:20" x14ac:dyDescent="0.3">
      <c r="B4" s="153" t="s">
        <v>96</v>
      </c>
    </row>
    <row r="5" spans="1:20" x14ac:dyDescent="0.3">
      <c r="B5" s="139"/>
      <c r="C5" s="139"/>
    </row>
    <row r="6" spans="1:20" x14ac:dyDescent="0.3">
      <c r="B6" s="139"/>
      <c r="C6" s="139"/>
    </row>
    <row r="7" spans="1:20" x14ac:dyDescent="0.3">
      <c r="B7" s="139" t="s">
        <v>97</v>
      </c>
      <c r="C7" s="139" t="s" vm="1">
        <v>98</v>
      </c>
    </row>
    <row r="8" spans="1:20" x14ac:dyDescent="0.3">
      <c r="B8" s="139" t="s">
        <v>99</v>
      </c>
      <c r="C8" s="139" t="s" vm="2">
        <v>100</v>
      </c>
    </row>
    <row r="9" spans="1:20" x14ac:dyDescent="0.3">
      <c r="B9" s="139" t="s">
        <v>101</v>
      </c>
      <c r="C9" s="139" t="s" vm="12">
        <v>102</v>
      </c>
    </row>
    <row r="10" spans="1:20" x14ac:dyDescent="0.3">
      <c r="B10" s="139" t="s">
        <v>104</v>
      </c>
      <c r="C10" s="139" t="s" vm="3">
        <v>105</v>
      </c>
    </row>
    <row r="11" spans="1:20" x14ac:dyDescent="0.3">
      <c r="B11" s="139" t="s">
        <v>108</v>
      </c>
      <c r="C11" s="139" t="s" vm="5">
        <v>109</v>
      </c>
    </row>
    <row r="12" spans="1:20" x14ac:dyDescent="0.3">
      <c r="B12" s="139" t="s">
        <v>113</v>
      </c>
      <c r="C12" s="139" t="s" vm="21">
        <v>109</v>
      </c>
      <c r="D12" s="368"/>
      <c r="E12" s="368"/>
      <c r="F12" s="155"/>
    </row>
    <row r="13" spans="1:20" x14ac:dyDescent="0.3">
      <c r="J13" s="156">
        <v>0.03</v>
      </c>
      <c r="L13" s="157" t="s">
        <v>137</v>
      </c>
      <c r="M13" s="157"/>
      <c r="N13" s="157"/>
      <c r="O13" s="157"/>
    </row>
    <row r="14" spans="1:20" x14ac:dyDescent="0.3">
      <c r="B14" s="139" t="s">
        <v>112</v>
      </c>
      <c r="C14" s="139"/>
      <c r="D14" s="139" t="s">
        <v>111</v>
      </c>
      <c r="E14" s="139"/>
      <c r="F14" s="139"/>
      <c r="G14" s="158" t="s">
        <v>138</v>
      </c>
      <c r="H14" s="158"/>
      <c r="I14" s="158"/>
      <c r="J14" s="158"/>
      <c r="K14" s="158"/>
      <c r="P14" s="158"/>
    </row>
    <row r="15" spans="1:20" x14ac:dyDescent="0.3">
      <c r="A15" s="155"/>
      <c r="B15" s="264" t="s">
        <v>139</v>
      </c>
      <c r="C15" s="264" t="s">
        <v>140</v>
      </c>
      <c r="D15" s="268" t="s">
        <v>115</v>
      </c>
      <c r="E15" s="268" t="s">
        <v>141</v>
      </c>
      <c r="F15" s="139"/>
      <c r="G15" s="159">
        <v>2024</v>
      </c>
      <c r="H15" s="159">
        <v>2025</v>
      </c>
      <c r="I15" s="159">
        <v>2026</v>
      </c>
      <c r="J15" s="159">
        <v>2027</v>
      </c>
      <c r="K15" s="159"/>
      <c r="L15" s="159">
        <v>2024</v>
      </c>
      <c r="M15" s="159">
        <v>2025</v>
      </c>
      <c r="N15" s="159">
        <v>2026</v>
      </c>
      <c r="O15" s="159">
        <v>2027</v>
      </c>
      <c r="P15" s="159"/>
    </row>
    <row r="16" spans="1:20" x14ac:dyDescent="0.3">
      <c r="B16" s="139" t="s">
        <v>142</v>
      </c>
      <c r="C16" s="139" t="s">
        <v>143</v>
      </c>
      <c r="D16" s="160">
        <v>47237.806400000001</v>
      </c>
      <c r="E16" s="160">
        <v>48848.480000000003</v>
      </c>
      <c r="F16" s="160"/>
      <c r="G16" s="161"/>
      <c r="H16" s="161"/>
      <c r="I16" s="161"/>
      <c r="J16" s="161"/>
      <c r="K16" s="161"/>
      <c r="L16" s="147">
        <f>+E16+G16</f>
        <v>48848.480000000003</v>
      </c>
      <c r="M16" s="147">
        <f>+E16+H16</f>
        <v>48848.480000000003</v>
      </c>
      <c r="N16" s="147">
        <f>+E16+I16</f>
        <v>48848.480000000003</v>
      </c>
      <c r="O16" s="147">
        <f>+E16+J16</f>
        <v>48848.480000000003</v>
      </c>
      <c r="P16" s="161"/>
      <c r="Q16" s="147"/>
      <c r="R16" s="147"/>
      <c r="S16" s="147"/>
      <c r="T16" s="147"/>
    </row>
    <row r="17" spans="2:20" x14ac:dyDescent="0.3">
      <c r="B17" s="139"/>
      <c r="C17" s="139" t="s">
        <v>152</v>
      </c>
      <c r="D17" s="160">
        <v>2531.5619999999999</v>
      </c>
      <c r="E17" s="160">
        <v>2604</v>
      </c>
      <c r="F17" s="160"/>
      <c r="G17" s="161"/>
      <c r="H17" s="161"/>
      <c r="I17" s="161"/>
      <c r="J17" s="161"/>
      <c r="K17" s="161"/>
      <c r="L17" s="147">
        <f t="shared" ref="L17:L58" si="0">+E17+G17</f>
        <v>2604</v>
      </c>
      <c r="M17" s="147">
        <f t="shared" ref="M17:M58" si="1">+E17+H17</f>
        <v>2604</v>
      </c>
      <c r="N17" s="147">
        <f t="shared" ref="N17:N58" si="2">+E17+I17</f>
        <v>2604</v>
      </c>
      <c r="O17" s="147">
        <f t="shared" ref="O17:O58" si="3">+E17+J17</f>
        <v>2604</v>
      </c>
      <c r="P17" s="161"/>
      <c r="Q17" s="147"/>
      <c r="R17" s="147"/>
      <c r="S17" s="147"/>
      <c r="T17" s="147"/>
    </row>
    <row r="18" spans="2:20" x14ac:dyDescent="0.3">
      <c r="B18" s="139" t="s">
        <v>144</v>
      </c>
      <c r="C18" s="139"/>
      <c r="D18" s="266">
        <f>SUM(D16:D17)</f>
        <v>49769.368399999999</v>
      </c>
      <c r="E18" s="266">
        <f>SUM(E16:E17)</f>
        <v>51452.480000000003</v>
      </c>
      <c r="F18" s="160"/>
      <c r="G18" s="161"/>
      <c r="H18" s="161"/>
      <c r="I18" s="161"/>
      <c r="J18" s="161"/>
      <c r="K18" s="161"/>
      <c r="L18" s="162">
        <f t="shared" si="0"/>
        <v>51452.480000000003</v>
      </c>
      <c r="M18" s="162">
        <f t="shared" si="1"/>
        <v>51452.480000000003</v>
      </c>
      <c r="N18" s="162">
        <f t="shared" si="2"/>
        <v>51452.480000000003</v>
      </c>
      <c r="O18" s="162">
        <f t="shared" si="3"/>
        <v>51452.480000000003</v>
      </c>
      <c r="P18" s="161"/>
      <c r="Q18" s="147"/>
      <c r="R18" s="147"/>
      <c r="S18" s="147"/>
      <c r="T18" s="147"/>
    </row>
    <row r="19" spans="2:20" x14ac:dyDescent="0.3">
      <c r="B19" s="139" t="s">
        <v>145</v>
      </c>
      <c r="C19" s="139" t="s">
        <v>146</v>
      </c>
      <c r="D19" s="160">
        <v>180080.4</v>
      </c>
      <c r="E19" s="160">
        <v>184501.04</v>
      </c>
      <c r="F19" s="160"/>
      <c r="G19" s="161"/>
      <c r="H19" s="161"/>
      <c r="I19" s="161"/>
      <c r="J19" s="161"/>
      <c r="K19" s="161"/>
      <c r="L19" s="147">
        <f t="shared" si="0"/>
        <v>184501.04</v>
      </c>
      <c r="M19" s="147">
        <f t="shared" si="1"/>
        <v>184501.04</v>
      </c>
      <c r="N19" s="147">
        <f t="shared" si="2"/>
        <v>184501.04</v>
      </c>
      <c r="O19" s="147">
        <f t="shared" si="3"/>
        <v>184501.04</v>
      </c>
      <c r="P19" s="161"/>
      <c r="Q19" s="147"/>
      <c r="R19" s="147"/>
      <c r="S19" s="147"/>
      <c r="T19" s="147"/>
    </row>
    <row r="20" spans="2:20" x14ac:dyDescent="0.3">
      <c r="B20" s="139"/>
      <c r="C20" s="139" t="s">
        <v>147</v>
      </c>
      <c r="D20" s="160">
        <v>75655.16</v>
      </c>
      <c r="E20" s="160">
        <v>76537.7</v>
      </c>
      <c r="F20" s="160"/>
      <c r="G20" s="161"/>
      <c r="H20" s="161"/>
      <c r="I20" s="161"/>
      <c r="J20" s="161"/>
      <c r="K20" s="161"/>
      <c r="L20" s="147">
        <f t="shared" si="0"/>
        <v>76537.7</v>
      </c>
      <c r="M20" s="147">
        <f t="shared" si="1"/>
        <v>76537.7</v>
      </c>
      <c r="N20" s="147">
        <f t="shared" si="2"/>
        <v>76537.7</v>
      </c>
      <c r="O20" s="147">
        <f t="shared" si="3"/>
        <v>76537.7</v>
      </c>
      <c r="P20" s="161"/>
      <c r="Q20" s="147"/>
      <c r="R20" s="147"/>
      <c r="S20" s="147"/>
      <c r="T20" s="147"/>
    </row>
    <row r="21" spans="2:20" x14ac:dyDescent="0.3">
      <c r="B21" s="139"/>
      <c r="C21" s="139" t="s">
        <v>148</v>
      </c>
      <c r="D21" s="160">
        <v>2567704.1540000001</v>
      </c>
      <c r="E21" s="160">
        <v>3529165.56</v>
      </c>
      <c r="F21" s="160"/>
      <c r="G21" s="161"/>
      <c r="H21" s="161"/>
      <c r="I21" s="161"/>
      <c r="J21" s="161"/>
      <c r="K21" s="161"/>
      <c r="L21" s="147">
        <f t="shared" si="0"/>
        <v>3529165.56</v>
      </c>
      <c r="M21" s="147">
        <f t="shared" si="1"/>
        <v>3529165.56</v>
      </c>
      <c r="N21" s="147">
        <f t="shared" si="2"/>
        <v>3529165.56</v>
      </c>
      <c r="O21" s="147">
        <f t="shared" si="3"/>
        <v>3529165.56</v>
      </c>
      <c r="P21" s="161"/>
      <c r="Q21" s="147"/>
      <c r="R21" s="147"/>
      <c r="S21" s="147"/>
      <c r="T21" s="147"/>
    </row>
    <row r="22" spans="2:20" x14ac:dyDescent="0.3">
      <c r="B22" s="139"/>
      <c r="C22" s="139" t="s">
        <v>143</v>
      </c>
      <c r="D22" s="160">
        <v>52046.885199999997</v>
      </c>
      <c r="E22" s="160">
        <v>53698.84</v>
      </c>
      <c r="F22" s="160"/>
      <c r="G22" s="161"/>
      <c r="H22" s="161"/>
      <c r="I22" s="161"/>
      <c r="J22" s="161"/>
      <c r="K22" s="161"/>
      <c r="L22" s="147">
        <f t="shared" si="0"/>
        <v>53698.84</v>
      </c>
      <c r="M22" s="147">
        <f t="shared" si="1"/>
        <v>53698.84</v>
      </c>
      <c r="N22" s="147">
        <f t="shared" si="2"/>
        <v>53698.84</v>
      </c>
      <c r="O22" s="147">
        <f t="shared" si="3"/>
        <v>53698.84</v>
      </c>
      <c r="P22" s="161"/>
      <c r="Q22" s="147"/>
      <c r="R22" s="147"/>
      <c r="S22" s="147"/>
      <c r="T22" s="147"/>
    </row>
    <row r="23" spans="2:20" x14ac:dyDescent="0.3">
      <c r="B23" s="139"/>
      <c r="C23" s="139" t="s">
        <v>149</v>
      </c>
      <c r="D23" s="160">
        <v>109158.17</v>
      </c>
      <c r="E23" s="160">
        <v>90134.44</v>
      </c>
      <c r="F23" s="160"/>
      <c r="G23" s="161"/>
      <c r="H23" s="161"/>
      <c r="I23" s="161"/>
      <c r="J23" s="161"/>
      <c r="K23" s="161"/>
      <c r="L23" s="147">
        <f t="shared" si="0"/>
        <v>90134.44</v>
      </c>
      <c r="M23" s="147">
        <f t="shared" si="1"/>
        <v>90134.44</v>
      </c>
      <c r="N23" s="147">
        <f t="shared" si="2"/>
        <v>90134.44</v>
      </c>
      <c r="O23" s="147">
        <f t="shared" si="3"/>
        <v>90134.44</v>
      </c>
      <c r="P23" s="161"/>
      <c r="Q23" s="147"/>
      <c r="R23" s="147"/>
      <c r="S23" s="147"/>
      <c r="T23" s="147"/>
    </row>
    <row r="24" spans="2:20" x14ac:dyDescent="0.3">
      <c r="B24" s="139"/>
      <c r="C24" s="139" t="s">
        <v>151</v>
      </c>
      <c r="D24" s="160">
        <v>133242.41</v>
      </c>
      <c r="E24" s="160">
        <v>135800.35999999999</v>
      </c>
      <c r="F24" s="160"/>
      <c r="G24" s="161"/>
      <c r="H24" s="161"/>
      <c r="I24" s="161"/>
      <c r="J24" s="161"/>
      <c r="K24" s="161"/>
      <c r="L24" s="147">
        <f t="shared" si="0"/>
        <v>135800.35999999999</v>
      </c>
      <c r="M24" s="147">
        <f t="shared" si="1"/>
        <v>135800.35999999999</v>
      </c>
      <c r="N24" s="147">
        <f t="shared" si="2"/>
        <v>135800.35999999999</v>
      </c>
      <c r="O24" s="147">
        <f t="shared" si="3"/>
        <v>135800.35999999999</v>
      </c>
      <c r="P24" s="161"/>
      <c r="Q24" s="147"/>
      <c r="R24" s="147"/>
      <c r="S24" s="147"/>
      <c r="T24" s="147"/>
    </row>
    <row r="25" spans="2:20" x14ac:dyDescent="0.3">
      <c r="B25" s="139"/>
      <c r="C25" s="139" t="s">
        <v>152</v>
      </c>
      <c r="D25" s="160">
        <v>773718.24</v>
      </c>
      <c r="E25" s="160">
        <v>800747.8</v>
      </c>
      <c r="F25" s="160"/>
      <c r="G25" s="161"/>
      <c r="H25" s="161"/>
      <c r="I25" s="161"/>
      <c r="J25" s="161"/>
      <c r="K25" s="161"/>
      <c r="L25" s="147">
        <f t="shared" si="0"/>
        <v>800747.8</v>
      </c>
      <c r="M25" s="147">
        <f t="shared" si="1"/>
        <v>800747.8</v>
      </c>
      <c r="N25" s="147">
        <f t="shared" si="2"/>
        <v>800747.8</v>
      </c>
      <c r="O25" s="147">
        <f t="shared" si="3"/>
        <v>800747.8</v>
      </c>
      <c r="P25" s="161"/>
      <c r="Q25" s="147"/>
      <c r="R25" s="147"/>
      <c r="S25" s="147"/>
      <c r="T25" s="147"/>
    </row>
    <row r="26" spans="2:20" x14ac:dyDescent="0.3">
      <c r="B26" s="139"/>
      <c r="C26" s="139" t="s">
        <v>153</v>
      </c>
      <c r="D26" s="160">
        <v>4923357.1919999998</v>
      </c>
      <c r="E26" s="160">
        <v>4958608.38</v>
      </c>
      <c r="F26" s="160"/>
      <c r="G26" s="161"/>
      <c r="H26" s="161"/>
      <c r="I26" s="161"/>
      <c r="J26" s="161"/>
      <c r="K26" s="161"/>
      <c r="L26" s="147">
        <f t="shared" si="0"/>
        <v>4958608.38</v>
      </c>
      <c r="M26" s="147">
        <f t="shared" si="1"/>
        <v>4958608.38</v>
      </c>
      <c r="N26" s="147">
        <f t="shared" si="2"/>
        <v>4958608.38</v>
      </c>
      <c r="O26" s="147">
        <f t="shared" si="3"/>
        <v>4958608.38</v>
      </c>
      <c r="P26" s="161"/>
      <c r="Q26" s="147"/>
      <c r="R26" s="147"/>
      <c r="S26" s="147"/>
      <c r="T26" s="147"/>
    </row>
    <row r="27" spans="2:20" x14ac:dyDescent="0.3">
      <c r="B27" s="139"/>
      <c r="C27" s="139" t="s">
        <v>154</v>
      </c>
      <c r="D27" s="160">
        <v>355851.23719999997</v>
      </c>
      <c r="E27" s="160">
        <v>386712.06</v>
      </c>
      <c r="F27" s="160"/>
      <c r="G27" s="161"/>
      <c r="H27" s="161"/>
      <c r="I27" s="161"/>
      <c r="J27" s="161"/>
      <c r="K27" s="161"/>
      <c r="L27" s="147">
        <f t="shared" si="0"/>
        <v>386712.06</v>
      </c>
      <c r="M27" s="147">
        <f t="shared" si="1"/>
        <v>386712.06</v>
      </c>
      <c r="N27" s="147">
        <f t="shared" si="2"/>
        <v>386712.06</v>
      </c>
      <c r="O27" s="147">
        <f t="shared" si="3"/>
        <v>386712.06</v>
      </c>
      <c r="P27" s="161"/>
      <c r="Q27" s="147"/>
      <c r="R27" s="147"/>
      <c r="S27" s="147"/>
      <c r="T27" s="147"/>
    </row>
    <row r="28" spans="2:20" x14ac:dyDescent="0.3">
      <c r="B28" s="139"/>
      <c r="C28" s="139" t="s">
        <v>155</v>
      </c>
      <c r="D28" s="160">
        <v>14178.72</v>
      </c>
      <c r="E28" s="160">
        <v>10532.58</v>
      </c>
      <c r="F28" s="160"/>
      <c r="G28" s="161"/>
      <c r="H28" s="161"/>
      <c r="I28" s="161"/>
      <c r="J28" s="161"/>
      <c r="K28" s="161"/>
      <c r="L28" s="147">
        <f t="shared" si="0"/>
        <v>10532.58</v>
      </c>
      <c r="M28" s="147">
        <f t="shared" si="1"/>
        <v>10532.58</v>
      </c>
      <c r="N28" s="147">
        <f t="shared" si="2"/>
        <v>10532.58</v>
      </c>
      <c r="O28" s="147">
        <f t="shared" si="3"/>
        <v>10532.58</v>
      </c>
      <c r="P28" s="161"/>
      <c r="Q28" s="147"/>
      <c r="R28" s="147"/>
      <c r="S28" s="147"/>
      <c r="T28" s="147"/>
    </row>
    <row r="29" spans="2:20" x14ac:dyDescent="0.3">
      <c r="B29" s="139"/>
      <c r="C29" s="139" t="s">
        <v>156</v>
      </c>
      <c r="D29" s="160">
        <v>2127187.5180000002</v>
      </c>
      <c r="E29" s="160">
        <v>1949795.67</v>
      </c>
      <c r="F29" s="160"/>
      <c r="G29" s="161"/>
      <c r="H29" s="161"/>
      <c r="I29" s="161"/>
      <c r="J29" s="161"/>
      <c r="K29" s="161"/>
      <c r="L29" s="147">
        <f t="shared" si="0"/>
        <v>1949795.67</v>
      </c>
      <c r="M29" s="147">
        <f t="shared" si="1"/>
        <v>1949795.67</v>
      </c>
      <c r="N29" s="147">
        <f t="shared" si="2"/>
        <v>1949795.67</v>
      </c>
      <c r="O29" s="147">
        <f t="shared" si="3"/>
        <v>1949795.67</v>
      </c>
      <c r="P29" s="161"/>
      <c r="Q29" s="147"/>
      <c r="R29" s="147"/>
      <c r="S29" s="147"/>
      <c r="T29" s="147"/>
    </row>
    <row r="30" spans="2:20" x14ac:dyDescent="0.3">
      <c r="B30" s="139" t="s">
        <v>157</v>
      </c>
      <c r="C30" s="139"/>
      <c r="D30" s="266">
        <f>SUM(D19:D29)</f>
        <v>11312180.086400002</v>
      </c>
      <c r="E30" s="266">
        <f>SUM(E19:E29)</f>
        <v>12176234.43</v>
      </c>
      <c r="F30" s="160"/>
      <c r="G30" s="161"/>
      <c r="H30" s="161"/>
      <c r="I30" s="161"/>
      <c r="J30" s="161"/>
      <c r="K30" s="161"/>
      <c r="L30" s="162">
        <f t="shared" si="0"/>
        <v>12176234.43</v>
      </c>
      <c r="M30" s="162">
        <f t="shared" si="1"/>
        <v>12176234.43</v>
      </c>
      <c r="N30" s="162">
        <f t="shared" si="2"/>
        <v>12176234.43</v>
      </c>
      <c r="O30" s="162">
        <f t="shared" si="3"/>
        <v>12176234.43</v>
      </c>
      <c r="P30" s="161"/>
      <c r="Q30" s="147"/>
      <c r="R30" s="147"/>
      <c r="S30" s="147"/>
      <c r="T30" s="147"/>
    </row>
    <row r="31" spans="2:20" x14ac:dyDescent="0.3">
      <c r="B31" s="139" t="s">
        <v>158</v>
      </c>
      <c r="C31" s="139" t="s">
        <v>159</v>
      </c>
      <c r="D31" s="160">
        <v>2326934.9944000002</v>
      </c>
      <c r="E31" s="160">
        <v>2401508.11</v>
      </c>
      <c r="F31" s="160"/>
      <c r="G31" s="161"/>
      <c r="H31" s="161"/>
      <c r="I31" s="161"/>
      <c r="J31" s="161"/>
      <c r="K31" s="161"/>
      <c r="L31" s="147">
        <f t="shared" si="0"/>
        <v>2401508.11</v>
      </c>
      <c r="M31" s="147">
        <f t="shared" si="1"/>
        <v>2401508.11</v>
      </c>
      <c r="N31" s="147">
        <f t="shared" si="2"/>
        <v>2401508.11</v>
      </c>
      <c r="O31" s="147">
        <f t="shared" si="3"/>
        <v>2401508.11</v>
      </c>
      <c r="P31" s="161"/>
      <c r="Q31" s="147"/>
      <c r="R31" s="147"/>
      <c r="S31" s="147"/>
      <c r="T31" s="147"/>
    </row>
    <row r="32" spans="2:20" x14ac:dyDescent="0.3">
      <c r="B32" s="139"/>
      <c r="C32" s="139" t="s">
        <v>148</v>
      </c>
      <c r="D32" s="160">
        <v>5971404.4100000001</v>
      </c>
      <c r="E32" s="160">
        <v>6043290.8300000001</v>
      </c>
      <c r="F32" s="160"/>
      <c r="G32" s="161"/>
      <c r="H32" s="161"/>
      <c r="I32" s="161"/>
      <c r="J32" s="161"/>
      <c r="K32" s="161"/>
      <c r="L32" s="147">
        <f t="shared" si="0"/>
        <v>6043290.8300000001</v>
      </c>
      <c r="M32" s="147">
        <f t="shared" si="1"/>
        <v>6043290.8300000001</v>
      </c>
      <c r="N32" s="147">
        <f t="shared" si="2"/>
        <v>6043290.8300000001</v>
      </c>
      <c r="O32" s="147">
        <f t="shared" si="3"/>
        <v>6043290.8300000001</v>
      </c>
      <c r="P32" s="161"/>
      <c r="Q32" s="147"/>
      <c r="R32" s="147"/>
      <c r="S32" s="147"/>
      <c r="T32" s="147"/>
    </row>
    <row r="33" spans="2:20" x14ac:dyDescent="0.3">
      <c r="B33" s="139"/>
      <c r="C33" s="139" t="s">
        <v>143</v>
      </c>
      <c r="D33" s="160">
        <v>66610.3</v>
      </c>
      <c r="E33" s="160">
        <v>68941.740000000005</v>
      </c>
      <c r="F33" s="160"/>
      <c r="G33" s="161"/>
      <c r="H33" s="161"/>
      <c r="I33" s="161"/>
      <c r="J33" s="161"/>
      <c r="K33" s="161"/>
      <c r="L33" s="147">
        <f t="shared" si="0"/>
        <v>68941.740000000005</v>
      </c>
      <c r="M33" s="147">
        <f t="shared" si="1"/>
        <v>68941.740000000005</v>
      </c>
      <c r="N33" s="147">
        <f t="shared" si="2"/>
        <v>68941.740000000005</v>
      </c>
      <c r="O33" s="147">
        <f t="shared" si="3"/>
        <v>68941.740000000005</v>
      </c>
      <c r="P33" s="161"/>
      <c r="Q33" s="147"/>
      <c r="R33" s="147"/>
      <c r="S33" s="147"/>
      <c r="T33" s="147"/>
    </row>
    <row r="34" spans="2:20" x14ac:dyDescent="0.3">
      <c r="B34" s="139"/>
      <c r="C34" s="139" t="s">
        <v>149</v>
      </c>
      <c r="D34" s="160">
        <v>8.34</v>
      </c>
      <c r="E34" s="160">
        <v>8.6</v>
      </c>
      <c r="F34" s="160"/>
      <c r="G34" s="161"/>
      <c r="H34" s="161"/>
      <c r="I34" s="161"/>
      <c r="J34" s="161"/>
      <c r="K34" s="161"/>
      <c r="L34" s="147">
        <f t="shared" si="0"/>
        <v>8.6</v>
      </c>
      <c r="M34" s="147">
        <f t="shared" si="1"/>
        <v>8.6</v>
      </c>
      <c r="N34" s="147">
        <f t="shared" si="2"/>
        <v>8.6</v>
      </c>
      <c r="O34" s="147">
        <f t="shared" si="3"/>
        <v>8.6</v>
      </c>
      <c r="P34" s="161"/>
      <c r="Q34" s="147"/>
      <c r="R34" s="147"/>
      <c r="S34" s="147"/>
      <c r="T34" s="147"/>
    </row>
    <row r="35" spans="2:20" x14ac:dyDescent="0.3">
      <c r="B35" s="139"/>
      <c r="C35" s="139" t="s">
        <v>160</v>
      </c>
      <c r="D35" s="160">
        <v>284269.74</v>
      </c>
      <c r="E35" s="160">
        <v>294219.40000000002</v>
      </c>
      <c r="F35" s="160"/>
      <c r="G35" s="161"/>
      <c r="H35" s="161"/>
      <c r="I35" s="161"/>
      <c r="J35" s="161"/>
      <c r="K35" s="161"/>
      <c r="L35" s="147">
        <f t="shared" si="0"/>
        <v>294219.40000000002</v>
      </c>
      <c r="M35" s="147">
        <f t="shared" si="1"/>
        <v>294219.40000000002</v>
      </c>
      <c r="N35" s="147">
        <f t="shared" si="2"/>
        <v>294219.40000000002</v>
      </c>
      <c r="O35" s="147">
        <f t="shared" si="3"/>
        <v>294219.40000000002</v>
      </c>
      <c r="P35" s="161"/>
      <c r="Q35" s="147"/>
      <c r="R35" s="147"/>
      <c r="S35" s="147"/>
      <c r="T35" s="147"/>
    </row>
    <row r="36" spans="2:20" x14ac:dyDescent="0.3">
      <c r="B36" s="139" t="s">
        <v>161</v>
      </c>
      <c r="C36" s="139"/>
      <c r="D36" s="266">
        <f>SUM(D31:D35)</f>
        <v>8649227.7843999993</v>
      </c>
      <c r="E36" s="266">
        <f>SUM(E31:E35)</f>
        <v>8807968.6799999997</v>
      </c>
      <c r="F36" s="160"/>
      <c r="G36" s="161"/>
      <c r="H36" s="161"/>
      <c r="I36" s="161"/>
      <c r="J36" s="161"/>
      <c r="K36" s="161"/>
      <c r="L36" s="162">
        <f t="shared" si="0"/>
        <v>8807968.6799999997</v>
      </c>
      <c r="M36" s="162">
        <f t="shared" si="1"/>
        <v>8807968.6799999997</v>
      </c>
      <c r="N36" s="162">
        <f t="shared" si="2"/>
        <v>8807968.6799999997</v>
      </c>
      <c r="O36" s="162">
        <f t="shared" si="3"/>
        <v>8807968.6799999997</v>
      </c>
      <c r="P36" s="161"/>
      <c r="Q36" s="147"/>
      <c r="R36" s="147"/>
      <c r="S36" s="147"/>
      <c r="T36" s="147"/>
    </row>
    <row r="37" spans="2:20" x14ac:dyDescent="0.3">
      <c r="B37" s="139" t="s">
        <v>162</v>
      </c>
      <c r="C37" s="139" t="s">
        <v>143</v>
      </c>
      <c r="D37" s="277">
        <v>29074.334800000001</v>
      </c>
      <c r="E37" s="277">
        <v>30081.7</v>
      </c>
      <c r="F37" s="160"/>
      <c r="G37" s="161"/>
      <c r="H37" s="161"/>
      <c r="I37" s="161"/>
      <c r="J37" s="161"/>
      <c r="K37" s="161"/>
      <c r="L37" s="186">
        <f t="shared" si="0"/>
        <v>30081.7</v>
      </c>
      <c r="M37" s="186">
        <f t="shared" si="1"/>
        <v>30081.7</v>
      </c>
      <c r="N37" s="186">
        <f t="shared" si="2"/>
        <v>30081.7</v>
      </c>
      <c r="O37" s="186">
        <f t="shared" si="3"/>
        <v>30081.7</v>
      </c>
      <c r="P37" s="161"/>
      <c r="Q37" s="147"/>
      <c r="R37" s="147"/>
      <c r="S37" s="147"/>
      <c r="T37" s="147"/>
    </row>
    <row r="38" spans="2:20" x14ac:dyDescent="0.3">
      <c r="B38" s="139" t="s">
        <v>163</v>
      </c>
      <c r="C38" s="139"/>
      <c r="D38" s="266">
        <f>SUM(D37)</f>
        <v>29074.334800000001</v>
      </c>
      <c r="E38" s="266">
        <f>SUM(E37)</f>
        <v>30081.7</v>
      </c>
      <c r="F38" s="160"/>
      <c r="G38" s="161"/>
      <c r="H38" s="161"/>
      <c r="I38" s="161"/>
      <c r="J38" s="161"/>
      <c r="K38" s="161"/>
      <c r="L38" s="162">
        <f t="shared" si="0"/>
        <v>30081.7</v>
      </c>
      <c r="M38" s="162">
        <f t="shared" si="1"/>
        <v>30081.7</v>
      </c>
      <c r="N38" s="162">
        <f t="shared" si="2"/>
        <v>30081.7</v>
      </c>
      <c r="O38" s="162">
        <f t="shared" si="3"/>
        <v>30081.7</v>
      </c>
      <c r="P38" s="161"/>
      <c r="Q38" s="147"/>
      <c r="R38" s="147"/>
      <c r="S38" s="147"/>
      <c r="T38" s="147"/>
    </row>
    <row r="39" spans="2:20" x14ac:dyDescent="0.3">
      <c r="B39" s="139" t="s">
        <v>164</v>
      </c>
      <c r="C39" s="139" t="s">
        <v>159</v>
      </c>
      <c r="D39" s="160">
        <v>10297846.660800001</v>
      </c>
      <c r="E39" s="160">
        <v>10647588.77</v>
      </c>
      <c r="F39" s="160"/>
      <c r="G39" s="163">
        <f>+D39*$J$13</f>
        <v>308935.39982400002</v>
      </c>
      <c r="H39" s="163">
        <f>G39+$E39*$J$13</f>
        <v>628363.06292399997</v>
      </c>
      <c r="I39" s="163">
        <f>H39+$E39*$J$13</f>
        <v>947790.72602399997</v>
      </c>
      <c r="J39" s="163">
        <f>I39+$E39*$J$13</f>
        <v>1267218.389124</v>
      </c>
      <c r="K39" s="161"/>
      <c r="L39" s="187">
        <f t="shared" si="0"/>
        <v>10956524.169824</v>
      </c>
      <c r="M39" s="187">
        <f t="shared" si="1"/>
        <v>11275951.832923999</v>
      </c>
      <c r="N39" s="187">
        <f t="shared" si="2"/>
        <v>11595379.496024</v>
      </c>
      <c r="O39" s="187">
        <f t="shared" si="3"/>
        <v>11914807.159124</v>
      </c>
      <c r="P39" s="161"/>
      <c r="Q39" s="147"/>
      <c r="R39" s="147"/>
      <c r="S39" s="147"/>
      <c r="T39" s="147"/>
    </row>
    <row r="40" spans="2:20" x14ac:dyDescent="0.3">
      <c r="B40" s="139"/>
      <c r="C40" s="139" t="s">
        <v>165</v>
      </c>
      <c r="D40" s="160">
        <v>89482.45</v>
      </c>
      <c r="E40" s="160">
        <v>92203.839999999997</v>
      </c>
      <c r="F40" s="160"/>
      <c r="G40" s="161"/>
      <c r="H40" s="161"/>
      <c r="I40" s="161"/>
      <c r="J40" s="161"/>
      <c r="K40" s="161"/>
      <c r="L40" s="147">
        <f t="shared" si="0"/>
        <v>92203.839999999997</v>
      </c>
      <c r="M40" s="147">
        <f t="shared" si="1"/>
        <v>92203.839999999997</v>
      </c>
      <c r="N40" s="147">
        <f t="shared" si="2"/>
        <v>92203.839999999997</v>
      </c>
      <c r="O40" s="147">
        <f t="shared" si="3"/>
        <v>92203.839999999997</v>
      </c>
      <c r="P40" s="161"/>
      <c r="Q40" s="147"/>
      <c r="R40" s="147"/>
      <c r="S40" s="147"/>
      <c r="T40" s="147"/>
    </row>
    <row r="41" spans="2:20" x14ac:dyDescent="0.3">
      <c r="B41" s="139"/>
      <c r="C41" s="139" t="s">
        <v>146</v>
      </c>
      <c r="D41" s="160">
        <v>2921862.2</v>
      </c>
      <c r="E41" s="160">
        <v>3033316.34</v>
      </c>
      <c r="F41" s="160"/>
      <c r="G41" s="163">
        <f>+D41*$J$13</f>
        <v>87655.866000000009</v>
      </c>
      <c r="H41" s="163">
        <f>G41+$E41*$J$13</f>
        <v>178655.35619999998</v>
      </c>
      <c r="I41" s="163">
        <f>H41+$E41*$J$13</f>
        <v>269654.84639999998</v>
      </c>
      <c r="J41" s="163">
        <f>I41+$E41*$J$13</f>
        <v>360654.33659999998</v>
      </c>
      <c r="K41" s="161"/>
      <c r="L41" s="147">
        <f t="shared" si="0"/>
        <v>3120972.2059999998</v>
      </c>
      <c r="M41" s="147">
        <f t="shared" si="1"/>
        <v>3211971.6961999997</v>
      </c>
      <c r="N41" s="147">
        <f t="shared" si="2"/>
        <v>3302971.1864</v>
      </c>
      <c r="O41" s="147">
        <f t="shared" si="3"/>
        <v>3393970.6765999999</v>
      </c>
      <c r="P41" s="161"/>
      <c r="Q41" s="147"/>
      <c r="R41" s="147"/>
      <c r="S41" s="147"/>
      <c r="T41" s="147"/>
    </row>
    <row r="42" spans="2:20" x14ac:dyDescent="0.3">
      <c r="B42" s="139"/>
      <c r="C42" s="139" t="s">
        <v>147</v>
      </c>
      <c r="D42" s="160">
        <v>37035.797200000001</v>
      </c>
      <c r="E42" s="160">
        <v>39821.54</v>
      </c>
      <c r="F42" s="160"/>
      <c r="G42" s="161"/>
      <c r="H42" s="161"/>
      <c r="I42" s="161"/>
      <c r="J42" s="161"/>
      <c r="K42" s="161"/>
      <c r="L42" s="147">
        <f t="shared" si="0"/>
        <v>39821.54</v>
      </c>
      <c r="M42" s="147">
        <f t="shared" si="1"/>
        <v>39821.54</v>
      </c>
      <c r="N42" s="147">
        <f t="shared" si="2"/>
        <v>39821.54</v>
      </c>
      <c r="O42" s="147">
        <f t="shared" si="3"/>
        <v>39821.54</v>
      </c>
      <c r="P42" s="161"/>
      <c r="Q42" s="147"/>
      <c r="R42" s="147"/>
      <c r="S42" s="147"/>
      <c r="T42" s="147"/>
    </row>
    <row r="43" spans="2:20" x14ac:dyDescent="0.3">
      <c r="B43" s="139"/>
      <c r="C43" s="139" t="s">
        <v>148</v>
      </c>
      <c r="D43" s="160">
        <v>2474425.92</v>
      </c>
      <c r="E43" s="160">
        <v>2534985.61</v>
      </c>
      <c r="F43" s="160"/>
      <c r="G43" s="163">
        <f>+D43*$J$13</f>
        <v>74232.777600000001</v>
      </c>
      <c r="H43" s="163">
        <f>G43+$E43*$J$13</f>
        <v>150282.34590000001</v>
      </c>
      <c r="I43" s="163">
        <f>H43+$E43*$J$13</f>
        <v>226331.9142</v>
      </c>
      <c r="J43" s="163">
        <f>I43+$E43*$J$13</f>
        <v>302381.48249999998</v>
      </c>
      <c r="K43" s="161"/>
      <c r="L43" s="147">
        <f t="shared" si="0"/>
        <v>2609218.3876</v>
      </c>
      <c r="M43" s="147">
        <f t="shared" si="1"/>
        <v>2685267.9558999999</v>
      </c>
      <c r="N43" s="147">
        <f t="shared" si="2"/>
        <v>2761317.5241999999</v>
      </c>
      <c r="O43" s="147">
        <f t="shared" si="3"/>
        <v>2837367.0924999998</v>
      </c>
      <c r="P43" s="161"/>
      <c r="Q43" s="147"/>
      <c r="R43" s="147"/>
      <c r="S43" s="147"/>
      <c r="T43" s="147"/>
    </row>
    <row r="44" spans="2:20" x14ac:dyDescent="0.3">
      <c r="B44" s="139"/>
      <c r="C44" s="139" t="s">
        <v>143</v>
      </c>
      <c r="D44" s="160">
        <v>612411.17000000004</v>
      </c>
      <c r="E44" s="160">
        <v>636888.57999999996</v>
      </c>
      <c r="F44" s="160"/>
      <c r="G44" s="161"/>
      <c r="H44" s="161"/>
      <c r="I44" s="161"/>
      <c r="J44" s="161"/>
      <c r="K44" s="161"/>
      <c r="L44" s="147">
        <f t="shared" si="0"/>
        <v>636888.57999999996</v>
      </c>
      <c r="M44" s="147">
        <f t="shared" si="1"/>
        <v>636888.57999999996</v>
      </c>
      <c r="N44" s="147">
        <f t="shared" si="2"/>
        <v>636888.57999999996</v>
      </c>
      <c r="O44" s="147">
        <f t="shared" si="3"/>
        <v>636888.57999999996</v>
      </c>
      <c r="P44" s="161"/>
      <c r="Q44" s="147"/>
      <c r="R44" s="147"/>
      <c r="S44" s="147"/>
      <c r="T44" s="147"/>
    </row>
    <row r="45" spans="2:20" x14ac:dyDescent="0.3">
      <c r="B45" s="139"/>
      <c r="C45" s="139" t="s">
        <v>149</v>
      </c>
      <c r="D45" s="160">
        <v>176074.25</v>
      </c>
      <c r="E45" s="160">
        <v>186359.34</v>
      </c>
      <c r="F45" s="160"/>
      <c r="G45" s="161"/>
      <c r="H45" s="161"/>
      <c r="I45" s="161"/>
      <c r="J45" s="161"/>
      <c r="K45" s="161"/>
      <c r="L45" s="147">
        <f t="shared" si="0"/>
        <v>186359.34</v>
      </c>
      <c r="M45" s="147">
        <f t="shared" si="1"/>
        <v>186359.34</v>
      </c>
      <c r="N45" s="147">
        <f t="shared" si="2"/>
        <v>186359.34</v>
      </c>
      <c r="O45" s="147">
        <f t="shared" si="3"/>
        <v>186359.34</v>
      </c>
      <c r="P45" s="161"/>
      <c r="Q45" s="147"/>
      <c r="R45" s="147"/>
      <c r="S45" s="147"/>
      <c r="T45" s="147"/>
    </row>
    <row r="46" spans="2:20" x14ac:dyDescent="0.3">
      <c r="B46" s="139"/>
      <c r="C46" s="139" t="s">
        <v>160</v>
      </c>
      <c r="D46" s="160">
        <v>48467.76</v>
      </c>
      <c r="E46" s="160">
        <v>50164.2</v>
      </c>
      <c r="F46" s="160"/>
      <c r="G46" s="161"/>
      <c r="H46" s="161"/>
      <c r="I46" s="161"/>
      <c r="J46" s="161"/>
      <c r="K46" s="161"/>
      <c r="L46" s="147">
        <f t="shared" si="0"/>
        <v>50164.2</v>
      </c>
      <c r="M46" s="147">
        <f t="shared" si="1"/>
        <v>50164.2</v>
      </c>
      <c r="N46" s="147">
        <f t="shared" si="2"/>
        <v>50164.2</v>
      </c>
      <c r="O46" s="147">
        <f t="shared" si="3"/>
        <v>50164.2</v>
      </c>
      <c r="P46" s="161"/>
      <c r="Q46" s="147"/>
      <c r="R46" s="147"/>
      <c r="S46" s="147"/>
      <c r="T46" s="147"/>
    </row>
    <row r="47" spans="2:20" x14ac:dyDescent="0.3">
      <c r="B47" s="139"/>
      <c r="C47" s="139" t="s">
        <v>151</v>
      </c>
      <c r="D47" s="160">
        <v>1139912.6703999999</v>
      </c>
      <c r="E47" s="160">
        <v>1176310.49</v>
      </c>
      <c r="F47" s="160"/>
      <c r="G47" s="161"/>
      <c r="H47" s="161"/>
      <c r="I47" s="161"/>
      <c r="J47" s="161"/>
      <c r="K47" s="161"/>
      <c r="L47" s="147">
        <f t="shared" si="0"/>
        <v>1176310.49</v>
      </c>
      <c r="M47" s="147">
        <f t="shared" si="1"/>
        <v>1176310.49</v>
      </c>
      <c r="N47" s="147">
        <f t="shared" si="2"/>
        <v>1176310.49</v>
      </c>
      <c r="O47" s="147">
        <f t="shared" si="3"/>
        <v>1176310.49</v>
      </c>
      <c r="P47" s="161"/>
      <c r="Q47" s="147"/>
      <c r="R47" s="147"/>
      <c r="S47" s="147"/>
      <c r="T47" s="147"/>
    </row>
    <row r="48" spans="2:20" x14ac:dyDescent="0.3">
      <c r="B48" s="139"/>
      <c r="C48" s="139" t="s">
        <v>152</v>
      </c>
      <c r="D48" s="160">
        <v>3957497.99</v>
      </c>
      <c r="E48" s="160">
        <v>4164152.05</v>
      </c>
      <c r="F48" s="160"/>
      <c r="G48" s="163">
        <f>+D48*$J$13</f>
        <v>118724.9397</v>
      </c>
      <c r="H48" s="163">
        <f>G48+$E48*$J$13</f>
        <v>243649.5012</v>
      </c>
      <c r="I48" s="163">
        <f>H48+$E48*$J$13</f>
        <v>368574.06270000001</v>
      </c>
      <c r="J48" s="163">
        <f>I48+$E48*$J$13</f>
        <v>493498.62420000002</v>
      </c>
      <c r="K48" s="161"/>
      <c r="L48" s="147">
        <f t="shared" si="0"/>
        <v>4282876.9896999998</v>
      </c>
      <c r="M48" s="147">
        <f t="shared" si="1"/>
        <v>4407801.5511999996</v>
      </c>
      <c r="N48" s="147">
        <f t="shared" si="2"/>
        <v>4532726.1126999995</v>
      </c>
      <c r="O48" s="147">
        <f t="shared" si="3"/>
        <v>4657650.6742000002</v>
      </c>
      <c r="P48" s="161"/>
      <c r="Q48" s="147"/>
      <c r="R48" s="147"/>
      <c r="S48" s="147"/>
      <c r="T48" s="147"/>
    </row>
    <row r="49" spans="2:20" x14ac:dyDescent="0.3">
      <c r="B49" s="139"/>
      <c r="C49" s="139" t="s">
        <v>153</v>
      </c>
      <c r="D49" s="160">
        <v>2855.68</v>
      </c>
      <c r="E49" s="160">
        <v>2933.44</v>
      </c>
      <c r="F49" s="160"/>
      <c r="G49" s="163">
        <f>+D49*$J$13</f>
        <v>85.670399999999987</v>
      </c>
      <c r="H49" s="163">
        <f t="shared" ref="H49:J49" si="4">G49+$E49*$J$13</f>
        <v>173.67359999999996</v>
      </c>
      <c r="I49" s="163">
        <f t="shared" si="4"/>
        <v>261.67679999999996</v>
      </c>
      <c r="J49" s="163">
        <f t="shared" si="4"/>
        <v>349.67999999999995</v>
      </c>
      <c r="K49" s="161"/>
      <c r="L49" s="147">
        <f t="shared" si="0"/>
        <v>3019.1104</v>
      </c>
      <c r="M49" s="147">
        <f t="shared" si="1"/>
        <v>3107.1136000000001</v>
      </c>
      <c r="N49" s="147">
        <f t="shared" si="2"/>
        <v>3195.1167999999998</v>
      </c>
      <c r="O49" s="147">
        <f t="shared" si="3"/>
        <v>3283.12</v>
      </c>
      <c r="P49" s="161"/>
      <c r="Q49" s="147"/>
      <c r="R49" s="147"/>
      <c r="S49" s="147"/>
      <c r="T49" s="147"/>
    </row>
    <row r="50" spans="2:20" x14ac:dyDescent="0.3">
      <c r="B50" s="139"/>
      <c r="C50" s="139" t="s">
        <v>166</v>
      </c>
      <c r="D50" s="160">
        <v>846380.36</v>
      </c>
      <c r="E50" s="160">
        <v>876560.94</v>
      </c>
      <c r="F50" s="160"/>
      <c r="G50" s="163">
        <f>+D50*$J$13</f>
        <v>25391.410799999998</v>
      </c>
      <c r="H50" s="163">
        <f t="shared" ref="H50:J50" si="5">G50+$E50*$J$13</f>
        <v>51688.238999999994</v>
      </c>
      <c r="I50" s="163">
        <f t="shared" si="5"/>
        <v>77985.06719999999</v>
      </c>
      <c r="J50" s="163">
        <f t="shared" si="5"/>
        <v>104281.89539999998</v>
      </c>
      <c r="K50" s="161"/>
      <c r="L50" s="147">
        <f t="shared" si="0"/>
        <v>901952.3507999999</v>
      </c>
      <c r="M50" s="147">
        <f t="shared" si="1"/>
        <v>928249.17899999989</v>
      </c>
      <c r="N50" s="147">
        <f t="shared" si="2"/>
        <v>954546.00719999988</v>
      </c>
      <c r="O50" s="147">
        <f t="shared" si="3"/>
        <v>980842.83539999998</v>
      </c>
      <c r="P50" s="161"/>
      <c r="Q50" s="147"/>
      <c r="R50" s="147"/>
      <c r="S50" s="147"/>
      <c r="T50" s="147"/>
    </row>
    <row r="51" spans="2:20" x14ac:dyDescent="0.3">
      <c r="B51" s="139"/>
      <c r="C51" s="139" t="s">
        <v>155</v>
      </c>
      <c r="D51" s="160">
        <v>560718.93999999994</v>
      </c>
      <c r="E51" s="160">
        <v>574829.22</v>
      </c>
      <c r="F51" s="160"/>
      <c r="G51" s="161"/>
      <c r="H51" s="161"/>
      <c r="I51" s="161"/>
      <c r="J51" s="161"/>
      <c r="K51" s="161"/>
      <c r="L51" s="147">
        <f t="shared" si="0"/>
        <v>574829.22</v>
      </c>
      <c r="M51" s="147">
        <f t="shared" si="1"/>
        <v>574829.22</v>
      </c>
      <c r="N51" s="147">
        <f t="shared" si="2"/>
        <v>574829.22</v>
      </c>
      <c r="O51" s="147">
        <f t="shared" si="3"/>
        <v>574829.22</v>
      </c>
      <c r="P51" s="161"/>
      <c r="Q51" s="147"/>
      <c r="R51" s="147"/>
      <c r="S51" s="147"/>
      <c r="T51" s="147"/>
    </row>
    <row r="52" spans="2:20" x14ac:dyDescent="0.3">
      <c r="B52" s="139"/>
      <c r="C52" s="139" t="s">
        <v>156</v>
      </c>
      <c r="D52" s="160">
        <v>956474.25</v>
      </c>
      <c r="E52" s="160">
        <v>964064.38</v>
      </c>
      <c r="F52" s="160"/>
      <c r="G52" s="161"/>
      <c r="H52" s="161"/>
      <c r="I52" s="161"/>
      <c r="J52" s="161"/>
      <c r="K52" s="161"/>
      <c r="L52" s="147">
        <f t="shared" si="0"/>
        <v>964064.38</v>
      </c>
      <c r="M52" s="147">
        <f t="shared" si="1"/>
        <v>964064.38</v>
      </c>
      <c r="N52" s="147">
        <f t="shared" si="2"/>
        <v>964064.38</v>
      </c>
      <c r="O52" s="147">
        <f t="shared" si="3"/>
        <v>964064.38</v>
      </c>
      <c r="P52" s="161"/>
      <c r="Q52" s="147"/>
      <c r="R52" s="147"/>
      <c r="S52" s="147"/>
      <c r="T52" s="147"/>
    </row>
    <row r="53" spans="2:20" x14ac:dyDescent="0.3">
      <c r="B53" s="139" t="s">
        <v>167</v>
      </c>
      <c r="C53" s="139"/>
      <c r="D53" s="266">
        <f>SUM(D39:D52)</f>
        <v>24121446.0984</v>
      </c>
      <c r="E53" s="266">
        <f>SUM(E39:E52)</f>
        <v>24980178.739999995</v>
      </c>
      <c r="F53" s="160"/>
      <c r="G53" s="164">
        <f>SUM(G39:G52)</f>
        <v>615026.06432399992</v>
      </c>
      <c r="H53" s="164">
        <f t="shared" ref="H53:J53" si="6">SUM(H39:H52)</f>
        <v>1252812.1788240003</v>
      </c>
      <c r="I53" s="164">
        <f t="shared" si="6"/>
        <v>1890598.2933239997</v>
      </c>
      <c r="J53" s="164">
        <f t="shared" si="6"/>
        <v>2528384.4078239999</v>
      </c>
      <c r="K53" s="161"/>
      <c r="L53" s="162">
        <f t="shared" si="0"/>
        <v>25595204.804323994</v>
      </c>
      <c r="M53" s="162">
        <f t="shared" si="1"/>
        <v>26232990.918823995</v>
      </c>
      <c r="N53" s="162">
        <f t="shared" si="2"/>
        <v>26870777.033323996</v>
      </c>
      <c r="O53" s="162">
        <f t="shared" si="3"/>
        <v>27508563.147823993</v>
      </c>
      <c r="P53" s="161"/>
      <c r="Q53" s="147"/>
      <c r="R53" s="147"/>
      <c r="S53" s="147"/>
      <c r="T53" s="147"/>
    </row>
    <row r="54" spans="2:20" x14ac:dyDescent="0.3">
      <c r="B54" s="139" t="s">
        <v>68</v>
      </c>
      <c r="C54" s="139" t="s">
        <v>148</v>
      </c>
      <c r="D54" s="160">
        <v>47.9</v>
      </c>
      <c r="E54" s="160">
        <v>49.53</v>
      </c>
      <c r="F54" s="160"/>
      <c r="G54" s="161"/>
      <c r="H54" s="161"/>
      <c r="I54" s="161"/>
      <c r="J54" s="161"/>
      <c r="K54" s="165"/>
      <c r="L54" s="187">
        <f t="shared" si="0"/>
        <v>49.53</v>
      </c>
      <c r="M54" s="187">
        <f t="shared" si="1"/>
        <v>49.53</v>
      </c>
      <c r="N54" s="187">
        <f t="shared" si="2"/>
        <v>49.53</v>
      </c>
      <c r="O54" s="187">
        <f t="shared" si="3"/>
        <v>49.53</v>
      </c>
      <c r="P54" s="165"/>
      <c r="Q54" s="147"/>
      <c r="R54" s="147"/>
      <c r="S54" s="147"/>
      <c r="T54" s="147"/>
    </row>
    <row r="55" spans="2:20" x14ac:dyDescent="0.3">
      <c r="B55" s="139"/>
      <c r="C55" s="139" t="s">
        <v>168</v>
      </c>
      <c r="D55" s="160">
        <v>86309.06</v>
      </c>
      <c r="E55" s="160">
        <v>89066.96</v>
      </c>
      <c r="F55" s="160"/>
      <c r="G55" s="161"/>
      <c r="H55" s="161"/>
      <c r="I55" s="161"/>
      <c r="J55" s="161"/>
      <c r="K55" s="161"/>
      <c r="L55" s="187">
        <f t="shared" si="0"/>
        <v>89066.96</v>
      </c>
      <c r="M55" s="187">
        <f t="shared" si="1"/>
        <v>89066.96</v>
      </c>
      <c r="N55" s="187">
        <f t="shared" si="2"/>
        <v>89066.96</v>
      </c>
      <c r="O55" s="187">
        <f t="shared" si="3"/>
        <v>89066.96</v>
      </c>
      <c r="P55" s="161"/>
      <c r="Q55" s="147"/>
      <c r="R55" s="147"/>
      <c r="S55" s="147"/>
      <c r="T55" s="147"/>
    </row>
    <row r="56" spans="2:20" x14ac:dyDescent="0.3">
      <c r="B56" s="139"/>
      <c r="C56" s="139" t="s">
        <v>166</v>
      </c>
      <c r="D56" s="160">
        <v>19123.060000000001</v>
      </c>
      <c r="E56" s="160">
        <v>19792.439999999999</v>
      </c>
      <c r="F56" s="160"/>
      <c r="G56" s="161"/>
      <c r="H56" s="161"/>
      <c r="I56" s="161"/>
      <c r="J56" s="161"/>
      <c r="K56" s="161"/>
      <c r="L56" s="187">
        <f t="shared" si="0"/>
        <v>19792.439999999999</v>
      </c>
      <c r="M56" s="187">
        <f t="shared" si="1"/>
        <v>19792.439999999999</v>
      </c>
      <c r="N56" s="187">
        <f t="shared" si="2"/>
        <v>19792.439999999999</v>
      </c>
      <c r="O56" s="187">
        <f t="shared" si="3"/>
        <v>19792.439999999999</v>
      </c>
      <c r="P56" s="161"/>
      <c r="Q56" s="147"/>
      <c r="R56" s="147"/>
      <c r="S56" s="147"/>
      <c r="T56" s="147"/>
    </row>
    <row r="57" spans="2:20" x14ac:dyDescent="0.3">
      <c r="B57" s="139" t="s">
        <v>169</v>
      </c>
      <c r="C57" s="139"/>
      <c r="D57" s="266">
        <f>SUM(D54:D56)</f>
        <v>105480.01999999999</v>
      </c>
      <c r="E57" s="266">
        <f>SUM(E54:E56)</f>
        <v>108908.93000000001</v>
      </c>
      <c r="F57" s="160"/>
      <c r="G57" s="161"/>
      <c r="H57" s="161"/>
      <c r="I57" s="161"/>
      <c r="J57" s="161"/>
      <c r="K57" s="161"/>
      <c r="L57" s="162">
        <f t="shared" si="0"/>
        <v>108908.93000000001</v>
      </c>
      <c r="M57" s="162">
        <f t="shared" si="1"/>
        <v>108908.93000000001</v>
      </c>
      <c r="N57" s="162">
        <f t="shared" si="2"/>
        <v>108908.93000000001</v>
      </c>
      <c r="O57" s="162">
        <f t="shared" si="3"/>
        <v>108908.93000000001</v>
      </c>
      <c r="P57" s="161"/>
      <c r="Q57" s="147"/>
      <c r="R57" s="147"/>
      <c r="S57" s="147"/>
      <c r="T57" s="147"/>
    </row>
    <row r="58" spans="2:20" x14ac:dyDescent="0.3">
      <c r="B58" s="139" t="s">
        <v>134</v>
      </c>
      <c r="C58" s="139"/>
      <c r="D58" s="160">
        <f>+D18+D30+D36+D38+D53+D57</f>
        <v>44267177.692400008</v>
      </c>
      <c r="E58" s="160">
        <f>+E18+E30+E36+E38+E53+E57</f>
        <v>46154824.959999993</v>
      </c>
      <c r="F58" s="160"/>
      <c r="G58" s="161">
        <f>+G53</f>
        <v>615026.06432399992</v>
      </c>
      <c r="H58" s="161">
        <f t="shared" ref="H58:J58" si="7">+H53</f>
        <v>1252812.1788240003</v>
      </c>
      <c r="I58" s="161">
        <f t="shared" si="7"/>
        <v>1890598.2933239997</v>
      </c>
      <c r="J58" s="161">
        <f t="shared" si="7"/>
        <v>2528384.4078239999</v>
      </c>
      <c r="K58" s="161"/>
      <c r="L58" s="187">
        <f t="shared" si="0"/>
        <v>46769851.024323992</v>
      </c>
      <c r="M58" s="187">
        <f t="shared" si="1"/>
        <v>47407637.138823994</v>
      </c>
      <c r="N58" s="187">
        <f t="shared" si="2"/>
        <v>48045423.253323995</v>
      </c>
      <c r="O58" s="187">
        <f t="shared" si="3"/>
        <v>48683209.367823996</v>
      </c>
      <c r="P58" s="161"/>
      <c r="Q58" s="147"/>
      <c r="R58" s="147"/>
      <c r="S58" s="147"/>
      <c r="T58" s="147"/>
    </row>
    <row r="59" spans="2:20" x14ac:dyDescent="0.3">
      <c r="B59" s="139"/>
      <c r="C59" s="139"/>
      <c r="D59" s="160"/>
      <c r="E59" s="160"/>
      <c r="F59" s="160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47"/>
      <c r="R59" s="147"/>
      <c r="S59" s="147"/>
      <c r="T59" s="147"/>
    </row>
    <row r="60" spans="2:20" x14ac:dyDescent="0.3">
      <c r="B60" s="139"/>
      <c r="C60" s="139"/>
      <c r="D60" s="139"/>
      <c r="E60" s="139"/>
      <c r="F60" s="139"/>
      <c r="G60" s="161"/>
      <c r="H60" s="161"/>
      <c r="I60" s="161"/>
      <c r="J60" s="161"/>
      <c r="L60" s="161"/>
      <c r="M60" s="161"/>
      <c r="N60" s="161"/>
      <c r="O60" s="161"/>
    </row>
    <row r="61" spans="2:20" x14ac:dyDescent="0.3">
      <c r="B61" s="139"/>
      <c r="C61" s="139"/>
      <c r="D61" s="139"/>
      <c r="E61" s="139"/>
      <c r="F61" s="139"/>
    </row>
    <row r="62" spans="2:20" x14ac:dyDescent="0.3">
      <c r="B62" s="139"/>
      <c r="C62" s="139"/>
      <c r="D62" s="139"/>
      <c r="E62" s="139"/>
      <c r="F62" s="139"/>
    </row>
    <row r="63" spans="2:20" x14ac:dyDescent="0.3">
      <c r="B63" s="139"/>
      <c r="C63" s="139"/>
      <c r="D63" s="139"/>
      <c r="E63" s="139"/>
      <c r="F63" s="139"/>
    </row>
    <row r="64" spans="2:20" x14ac:dyDescent="0.3">
      <c r="B64" s="139"/>
      <c r="C64" s="139"/>
      <c r="D64" s="139"/>
      <c r="E64" s="139"/>
      <c r="F64" s="139"/>
    </row>
    <row r="65" spans="2:6" x14ac:dyDescent="0.3">
      <c r="B65" s="139"/>
      <c r="C65" s="139"/>
      <c r="D65" s="139"/>
      <c r="E65" s="139"/>
      <c r="F65" s="139"/>
    </row>
    <row r="66" spans="2:6" x14ac:dyDescent="0.3">
      <c r="B66" s="139"/>
      <c r="C66" s="139"/>
      <c r="D66" s="139"/>
      <c r="E66" s="139"/>
      <c r="F66" s="139"/>
    </row>
    <row r="67" spans="2:6" x14ac:dyDescent="0.3">
      <c r="B67" s="139"/>
      <c r="C67" s="139"/>
      <c r="D67" s="139"/>
      <c r="E67" s="139"/>
      <c r="F67" s="139"/>
    </row>
    <row r="68" spans="2:6" x14ac:dyDescent="0.3">
      <c r="B68" s="139"/>
      <c r="C68" s="139"/>
      <c r="D68" s="139"/>
      <c r="E68" s="139"/>
      <c r="F68" s="139"/>
    </row>
    <row r="69" spans="2:6" x14ac:dyDescent="0.3">
      <c r="B69" s="139"/>
      <c r="C69" s="139"/>
      <c r="D69" s="139"/>
      <c r="E69" s="139"/>
      <c r="F69" s="139"/>
    </row>
    <row r="70" spans="2:6" x14ac:dyDescent="0.3">
      <c r="B70" s="139"/>
      <c r="C70" s="139"/>
      <c r="D70" s="139"/>
      <c r="E70" s="139"/>
      <c r="F70" s="139"/>
    </row>
    <row r="71" spans="2:6" x14ac:dyDescent="0.3">
      <c r="B71" s="139"/>
      <c r="C71" s="139"/>
      <c r="D71" s="139"/>
      <c r="E71" s="139"/>
      <c r="F71" s="139"/>
    </row>
    <row r="72" spans="2:6" x14ac:dyDescent="0.3">
      <c r="B72" s="139"/>
      <c r="C72" s="139"/>
      <c r="D72" s="139"/>
      <c r="E72" s="139"/>
      <c r="F72" s="139"/>
    </row>
    <row r="73" spans="2:6" x14ac:dyDescent="0.3">
      <c r="B73" s="139"/>
      <c r="C73" s="139"/>
      <c r="D73" s="139"/>
      <c r="E73" s="139"/>
      <c r="F73" s="139"/>
    </row>
    <row r="74" spans="2:6" x14ac:dyDescent="0.3">
      <c r="B74" s="139"/>
      <c r="C74" s="139"/>
      <c r="D74" s="139"/>
      <c r="E74" s="139"/>
      <c r="F74" s="139"/>
    </row>
    <row r="75" spans="2:6" x14ac:dyDescent="0.3">
      <c r="B75" s="139"/>
      <c r="C75" s="139"/>
      <c r="D75" s="139"/>
      <c r="E75" s="139"/>
      <c r="F75" s="139"/>
    </row>
    <row r="76" spans="2:6" x14ac:dyDescent="0.3">
      <c r="B76" s="139"/>
      <c r="C76" s="139"/>
      <c r="D76" s="139"/>
      <c r="E76" s="139"/>
      <c r="F76" s="139"/>
    </row>
    <row r="77" spans="2:6" x14ac:dyDescent="0.3">
      <c r="B77" s="139"/>
      <c r="C77" s="139"/>
      <c r="D77" s="139"/>
      <c r="E77" s="139"/>
      <c r="F77" s="139"/>
    </row>
    <row r="78" spans="2:6" x14ac:dyDescent="0.3">
      <c r="B78" s="139"/>
      <c r="C78" s="139"/>
      <c r="D78" s="139"/>
      <c r="E78" s="139"/>
      <c r="F78" s="139"/>
    </row>
    <row r="79" spans="2:6" x14ac:dyDescent="0.3">
      <c r="B79" s="139"/>
      <c r="C79" s="139"/>
      <c r="D79" s="139"/>
      <c r="E79" s="139"/>
      <c r="F79" s="139"/>
    </row>
    <row r="80" spans="2:6" x14ac:dyDescent="0.3">
      <c r="B80" s="139"/>
      <c r="C80" s="139"/>
      <c r="D80" s="139"/>
      <c r="E80" s="139"/>
      <c r="F80" s="139"/>
    </row>
    <row r="81" spans="2:6" x14ac:dyDescent="0.3">
      <c r="B81" s="139"/>
      <c r="C81" s="139"/>
      <c r="D81" s="139"/>
      <c r="E81" s="139"/>
      <c r="F81" s="139"/>
    </row>
    <row r="82" spans="2:6" x14ac:dyDescent="0.3">
      <c r="B82" s="139"/>
      <c r="C82" s="139"/>
      <c r="D82" s="139"/>
      <c r="E82" s="139"/>
      <c r="F82" s="139"/>
    </row>
    <row r="83" spans="2:6" x14ac:dyDescent="0.3">
      <c r="B83" s="139"/>
      <c r="C83" s="139"/>
      <c r="D83" s="139"/>
      <c r="E83" s="139"/>
      <c r="F83" s="139"/>
    </row>
    <row r="84" spans="2:6" x14ac:dyDescent="0.3">
      <c r="B84" s="139"/>
      <c r="C84" s="139"/>
      <c r="D84" s="139"/>
      <c r="E84" s="139"/>
      <c r="F84" s="139"/>
    </row>
    <row r="85" spans="2:6" x14ac:dyDescent="0.3">
      <c r="B85" s="139"/>
      <c r="C85" s="139"/>
      <c r="D85" s="139"/>
      <c r="E85" s="139"/>
      <c r="F85" s="139"/>
    </row>
    <row r="86" spans="2:6" x14ac:dyDescent="0.3">
      <c r="B86" s="139"/>
      <c r="C86" s="139"/>
      <c r="D86" s="139"/>
      <c r="E86" s="139"/>
      <c r="F86" s="139"/>
    </row>
    <row r="87" spans="2:6" x14ac:dyDescent="0.3">
      <c r="B87" s="139"/>
      <c r="C87" s="139"/>
      <c r="D87" s="139"/>
      <c r="E87" s="139"/>
      <c r="F87" s="139"/>
    </row>
    <row r="88" spans="2:6" x14ac:dyDescent="0.3">
      <c r="B88" s="139"/>
      <c r="C88" s="139"/>
      <c r="D88" s="139"/>
      <c r="E88" s="139"/>
      <c r="F88" s="139"/>
    </row>
    <row r="89" spans="2:6" x14ac:dyDescent="0.3">
      <c r="B89" s="139"/>
      <c r="C89" s="139"/>
      <c r="D89" s="139"/>
      <c r="E89" s="139"/>
      <c r="F89" s="139"/>
    </row>
    <row r="90" spans="2:6" x14ac:dyDescent="0.3">
      <c r="B90" s="139"/>
      <c r="C90" s="139"/>
      <c r="D90" s="139"/>
      <c r="E90" s="139"/>
      <c r="F90" s="139"/>
    </row>
    <row r="91" spans="2:6" x14ac:dyDescent="0.3">
      <c r="B91" s="139"/>
      <c r="C91" s="139"/>
      <c r="D91" s="139"/>
      <c r="E91" s="139"/>
      <c r="F91" s="139"/>
    </row>
    <row r="92" spans="2:6" x14ac:dyDescent="0.3">
      <c r="B92" s="139"/>
      <c r="C92" s="139"/>
      <c r="D92" s="139"/>
      <c r="E92" s="139"/>
      <c r="F92" s="139"/>
    </row>
    <row r="93" spans="2:6" x14ac:dyDescent="0.3">
      <c r="B93" s="139"/>
      <c r="C93" s="139"/>
      <c r="D93" s="139"/>
      <c r="E93" s="139"/>
      <c r="F93" s="139"/>
    </row>
    <row r="94" spans="2:6" x14ac:dyDescent="0.3">
      <c r="B94" s="139"/>
      <c r="C94" s="139"/>
      <c r="D94" s="139"/>
      <c r="E94" s="139"/>
      <c r="F94" s="139"/>
    </row>
    <row r="95" spans="2:6" x14ac:dyDescent="0.3">
      <c r="B95" s="139"/>
      <c r="C95" s="139"/>
      <c r="D95" s="139"/>
      <c r="E95" s="139"/>
      <c r="F95" s="139"/>
    </row>
    <row r="96" spans="2:6" x14ac:dyDescent="0.3">
      <c r="B96" s="139"/>
      <c r="C96" s="139"/>
      <c r="D96" s="139"/>
      <c r="E96" s="139"/>
      <c r="F96" s="139"/>
    </row>
    <row r="97" spans="2:6" x14ac:dyDescent="0.3">
      <c r="B97" s="139"/>
      <c r="C97" s="139"/>
      <c r="D97" s="139"/>
      <c r="E97" s="139"/>
      <c r="F97" s="139"/>
    </row>
    <row r="98" spans="2:6" x14ac:dyDescent="0.3">
      <c r="B98" s="139"/>
      <c r="C98" s="139"/>
      <c r="D98" s="139"/>
      <c r="E98" s="139"/>
      <c r="F98" s="139"/>
    </row>
    <row r="99" spans="2:6" x14ac:dyDescent="0.3">
      <c r="B99" s="139"/>
      <c r="C99" s="139"/>
      <c r="D99" s="139"/>
      <c r="E99" s="139"/>
      <c r="F99" s="139"/>
    </row>
    <row r="100" spans="2:6" x14ac:dyDescent="0.3">
      <c r="B100" s="139"/>
      <c r="C100" s="139"/>
      <c r="D100" s="139"/>
      <c r="E100" s="139"/>
      <c r="F100" s="139"/>
    </row>
    <row r="101" spans="2:6" x14ac:dyDescent="0.3">
      <c r="B101" s="139"/>
      <c r="C101" s="139"/>
      <c r="D101" s="139"/>
      <c r="E101" s="139"/>
      <c r="F101" s="139"/>
    </row>
    <row r="102" spans="2:6" x14ac:dyDescent="0.3">
      <c r="B102" s="139"/>
      <c r="C102" s="139"/>
      <c r="D102" s="139"/>
      <c r="E102" s="139"/>
      <c r="F102" s="139"/>
    </row>
    <row r="103" spans="2:6" x14ac:dyDescent="0.3">
      <c r="B103" s="139"/>
      <c r="C103" s="139"/>
      <c r="D103" s="139"/>
      <c r="E103" s="139"/>
      <c r="F103" s="139"/>
    </row>
    <row r="104" spans="2:6" x14ac:dyDescent="0.3">
      <c r="B104" s="139"/>
      <c r="C104" s="139"/>
      <c r="D104" s="139"/>
      <c r="E104" s="139"/>
      <c r="F104" s="139"/>
    </row>
    <row r="105" spans="2:6" x14ac:dyDescent="0.3">
      <c r="B105" s="139"/>
      <c r="C105" s="139"/>
      <c r="D105" s="139"/>
      <c r="E105" s="139"/>
      <c r="F105" s="139"/>
    </row>
    <row r="106" spans="2:6" x14ac:dyDescent="0.3">
      <c r="B106" s="139"/>
      <c r="C106" s="139"/>
      <c r="D106" s="139"/>
      <c r="E106" s="139"/>
      <c r="F106" s="139"/>
    </row>
    <row r="107" spans="2:6" x14ac:dyDescent="0.3">
      <c r="B107" s="139"/>
      <c r="C107" s="139"/>
      <c r="D107" s="139"/>
      <c r="E107" s="139"/>
      <c r="F107" s="139"/>
    </row>
    <row r="108" spans="2:6" x14ac:dyDescent="0.3">
      <c r="B108" s="139"/>
      <c r="C108" s="139"/>
      <c r="D108" s="139"/>
      <c r="E108" s="139"/>
      <c r="F108" s="139"/>
    </row>
    <row r="109" spans="2:6" x14ac:dyDescent="0.3">
      <c r="B109" s="139"/>
      <c r="C109" s="139"/>
      <c r="D109" s="139"/>
      <c r="E109" s="139"/>
      <c r="F109" s="139"/>
    </row>
    <row r="110" spans="2:6" x14ac:dyDescent="0.3">
      <c r="B110" s="139"/>
      <c r="C110" s="139"/>
      <c r="D110" s="139"/>
      <c r="E110" s="139"/>
      <c r="F110" s="139"/>
    </row>
    <row r="111" spans="2:6" x14ac:dyDescent="0.3">
      <c r="B111" s="139"/>
      <c r="C111" s="139"/>
      <c r="D111" s="139"/>
      <c r="E111" s="139"/>
      <c r="F111" s="139"/>
    </row>
    <row r="112" spans="2:6" x14ac:dyDescent="0.3">
      <c r="B112" s="139"/>
      <c r="C112" s="139"/>
      <c r="D112" s="139"/>
      <c r="E112" s="139"/>
      <c r="F112" s="139"/>
    </row>
    <row r="113" spans="2:6" x14ac:dyDescent="0.3">
      <c r="B113" s="139"/>
      <c r="C113" s="139"/>
      <c r="D113" s="139"/>
      <c r="E113" s="139"/>
      <c r="F113" s="139"/>
    </row>
    <row r="114" spans="2:6" x14ac:dyDescent="0.3">
      <c r="B114" s="139"/>
      <c r="C114" s="139"/>
      <c r="D114" s="139"/>
      <c r="E114" s="139"/>
      <c r="F114" s="139"/>
    </row>
    <row r="115" spans="2:6" x14ac:dyDescent="0.3">
      <c r="B115" s="139"/>
      <c r="C115" s="139"/>
      <c r="D115" s="139"/>
      <c r="E115" s="139"/>
      <c r="F115" s="139"/>
    </row>
    <row r="116" spans="2:6" x14ac:dyDescent="0.3">
      <c r="B116" s="139"/>
      <c r="C116" s="139"/>
      <c r="D116" s="139"/>
      <c r="E116" s="139"/>
      <c r="F116" s="139"/>
    </row>
    <row r="117" spans="2:6" x14ac:dyDescent="0.3">
      <c r="B117" s="139"/>
      <c r="C117" s="139"/>
      <c r="D117" s="139"/>
      <c r="E117" s="139"/>
      <c r="F117" s="139"/>
    </row>
    <row r="118" spans="2:6" x14ac:dyDescent="0.3">
      <c r="B118" s="139"/>
      <c r="C118" s="139"/>
      <c r="D118" s="139"/>
      <c r="E118" s="139"/>
      <c r="F118" s="139"/>
    </row>
    <row r="119" spans="2:6" x14ac:dyDescent="0.3">
      <c r="B119" s="139"/>
      <c r="C119" s="139"/>
      <c r="D119" s="139"/>
      <c r="E119" s="139"/>
      <c r="F119" s="139"/>
    </row>
    <row r="120" spans="2:6" x14ac:dyDescent="0.3">
      <c r="B120" s="139"/>
      <c r="C120" s="139"/>
      <c r="D120" s="139"/>
      <c r="E120" s="139"/>
      <c r="F120" s="139"/>
    </row>
    <row r="121" spans="2:6" x14ac:dyDescent="0.3">
      <c r="B121" s="139"/>
      <c r="C121" s="139"/>
      <c r="D121" s="139"/>
      <c r="E121" s="139"/>
      <c r="F121" s="139"/>
    </row>
    <row r="122" spans="2:6" x14ac:dyDescent="0.3">
      <c r="B122" s="139"/>
      <c r="C122" s="139"/>
      <c r="D122" s="139"/>
      <c r="E122" s="139"/>
      <c r="F122" s="139"/>
    </row>
    <row r="123" spans="2:6" x14ac:dyDescent="0.3">
      <c r="B123" s="139"/>
      <c r="C123" s="139"/>
      <c r="D123" s="139"/>
      <c r="E123" s="139"/>
      <c r="F123" s="139"/>
    </row>
    <row r="124" spans="2:6" x14ac:dyDescent="0.3">
      <c r="B124" s="139"/>
      <c r="C124" s="139"/>
      <c r="D124" s="139"/>
      <c r="E124" s="139"/>
      <c r="F124" s="139"/>
    </row>
    <row r="125" spans="2:6" x14ac:dyDescent="0.3">
      <c r="B125" s="139"/>
      <c r="C125" s="139"/>
      <c r="D125" s="139"/>
      <c r="E125" s="139"/>
      <c r="F125" s="139"/>
    </row>
    <row r="126" spans="2:6" x14ac:dyDescent="0.3">
      <c r="B126" s="139"/>
      <c r="C126" s="139"/>
      <c r="D126" s="139"/>
      <c r="E126" s="139"/>
      <c r="F126" s="139"/>
    </row>
    <row r="127" spans="2:6" x14ac:dyDescent="0.3">
      <c r="B127" s="139"/>
      <c r="C127" s="139"/>
      <c r="D127" s="139"/>
      <c r="E127" s="139"/>
      <c r="F127" s="139"/>
    </row>
    <row r="128" spans="2:6" x14ac:dyDescent="0.3">
      <c r="B128" s="139"/>
      <c r="C128" s="139"/>
      <c r="D128" s="139"/>
      <c r="E128" s="139"/>
      <c r="F128" s="139"/>
    </row>
    <row r="129" spans="2:6" x14ac:dyDescent="0.3">
      <c r="B129" s="139"/>
      <c r="C129" s="139"/>
      <c r="D129" s="139"/>
      <c r="E129" s="139"/>
      <c r="F129" s="139"/>
    </row>
    <row r="130" spans="2:6" x14ac:dyDescent="0.3">
      <c r="B130" s="139"/>
      <c r="C130" s="139"/>
      <c r="D130" s="139"/>
      <c r="E130" s="139"/>
      <c r="F130" s="139"/>
    </row>
    <row r="131" spans="2:6" x14ac:dyDescent="0.3">
      <c r="B131" s="139"/>
      <c r="C131" s="139"/>
      <c r="D131" s="139"/>
      <c r="E131" s="139"/>
      <c r="F131" s="139"/>
    </row>
    <row r="132" spans="2:6" x14ac:dyDescent="0.3">
      <c r="B132" s="139"/>
      <c r="C132" s="139"/>
      <c r="D132" s="139"/>
      <c r="E132" s="139"/>
      <c r="F132" s="139"/>
    </row>
    <row r="133" spans="2:6" x14ac:dyDescent="0.3">
      <c r="B133" s="139"/>
      <c r="C133" s="139"/>
      <c r="D133" s="139"/>
      <c r="E133" s="139"/>
      <c r="F133" s="139"/>
    </row>
    <row r="134" spans="2:6" x14ac:dyDescent="0.3">
      <c r="B134" s="139"/>
      <c r="C134" s="139"/>
      <c r="D134" s="139"/>
      <c r="E134" s="139"/>
      <c r="F134" s="139"/>
    </row>
    <row r="135" spans="2:6" x14ac:dyDescent="0.3">
      <c r="B135" s="139"/>
      <c r="C135" s="139"/>
      <c r="D135" s="139"/>
      <c r="E135" s="139"/>
      <c r="F135" s="139"/>
    </row>
    <row r="136" spans="2:6" x14ac:dyDescent="0.3">
      <c r="B136" s="139"/>
      <c r="C136" s="139"/>
      <c r="D136" s="139"/>
      <c r="E136" s="139"/>
      <c r="F136" s="139"/>
    </row>
    <row r="137" spans="2:6" x14ac:dyDescent="0.3">
      <c r="B137" s="139"/>
      <c r="C137" s="139"/>
      <c r="D137" s="139"/>
      <c r="E137" s="139"/>
      <c r="F137" s="139"/>
    </row>
    <row r="138" spans="2:6" x14ac:dyDescent="0.3">
      <c r="B138" s="139"/>
      <c r="C138" s="139"/>
      <c r="D138" s="139"/>
      <c r="E138" s="139"/>
      <c r="F138" s="139"/>
    </row>
    <row r="139" spans="2:6" x14ac:dyDescent="0.3">
      <c r="B139" s="139"/>
      <c r="C139" s="139"/>
      <c r="D139" s="139"/>
      <c r="E139" s="139"/>
      <c r="F139" s="139"/>
    </row>
    <row r="140" spans="2:6" x14ac:dyDescent="0.3">
      <c r="B140" s="139"/>
      <c r="C140" s="139"/>
      <c r="D140" s="139"/>
      <c r="E140" s="139"/>
      <c r="F140" s="139"/>
    </row>
    <row r="141" spans="2:6" x14ac:dyDescent="0.3">
      <c r="B141" s="139"/>
      <c r="C141" s="139"/>
      <c r="D141" s="139"/>
      <c r="E141" s="139"/>
      <c r="F141" s="139"/>
    </row>
    <row r="142" spans="2:6" x14ac:dyDescent="0.3">
      <c r="B142" s="139"/>
      <c r="C142" s="139"/>
      <c r="D142" s="139"/>
      <c r="E142" s="139"/>
      <c r="F142" s="139"/>
    </row>
    <row r="143" spans="2:6" x14ac:dyDescent="0.3">
      <c r="B143" s="139"/>
      <c r="C143" s="139"/>
      <c r="D143" s="139"/>
      <c r="E143" s="139"/>
      <c r="F143" s="139"/>
    </row>
    <row r="144" spans="2:6" x14ac:dyDescent="0.3">
      <c r="B144" s="139"/>
      <c r="C144" s="139"/>
      <c r="D144" s="139"/>
      <c r="E144" s="139"/>
      <c r="F144" s="139"/>
    </row>
    <row r="145" spans="2:6" x14ac:dyDescent="0.3">
      <c r="B145" s="139"/>
      <c r="C145" s="139"/>
      <c r="D145" s="139"/>
      <c r="E145" s="139"/>
      <c r="F145" s="139"/>
    </row>
    <row r="146" spans="2:6" x14ac:dyDescent="0.3">
      <c r="B146" s="139"/>
      <c r="C146" s="139"/>
      <c r="D146" s="139"/>
      <c r="E146" s="139"/>
      <c r="F146" s="139"/>
    </row>
    <row r="147" spans="2:6" x14ac:dyDescent="0.3">
      <c r="B147" s="139"/>
      <c r="C147" s="139"/>
      <c r="D147" s="139"/>
      <c r="E147" s="139"/>
      <c r="F147" s="139"/>
    </row>
    <row r="148" spans="2:6" x14ac:dyDescent="0.3">
      <c r="B148" s="139"/>
      <c r="C148" s="139"/>
      <c r="D148" s="139"/>
      <c r="E148" s="139"/>
      <c r="F148" s="139"/>
    </row>
    <row r="149" spans="2:6" x14ac:dyDescent="0.3">
      <c r="B149" s="139"/>
      <c r="C149" s="139"/>
      <c r="D149" s="139"/>
      <c r="E149" s="139"/>
      <c r="F149" s="139"/>
    </row>
    <row r="150" spans="2:6" x14ac:dyDescent="0.3">
      <c r="B150" s="139"/>
      <c r="C150" s="139"/>
      <c r="D150" s="139"/>
      <c r="E150" s="139"/>
      <c r="F150" s="139"/>
    </row>
    <row r="151" spans="2:6" x14ac:dyDescent="0.3">
      <c r="B151" s="139"/>
      <c r="C151" s="139"/>
      <c r="D151" s="139"/>
      <c r="E151" s="139"/>
      <c r="F151" s="139"/>
    </row>
    <row r="152" spans="2:6" x14ac:dyDescent="0.3">
      <c r="B152" s="139"/>
      <c r="C152" s="139"/>
      <c r="D152" s="139"/>
      <c r="E152" s="139"/>
      <c r="F152" s="139"/>
    </row>
    <row r="153" spans="2:6" x14ac:dyDescent="0.3">
      <c r="B153" s="139"/>
      <c r="C153" s="139"/>
      <c r="D153" s="139"/>
      <c r="E153" s="139"/>
      <c r="F153" s="139"/>
    </row>
    <row r="154" spans="2:6" x14ac:dyDescent="0.3">
      <c r="B154" s="139"/>
      <c r="C154" s="139"/>
      <c r="D154" s="139"/>
      <c r="E154" s="139"/>
      <c r="F154" s="139"/>
    </row>
    <row r="155" spans="2:6" x14ac:dyDescent="0.3">
      <c r="B155" s="139"/>
      <c r="C155" s="139"/>
      <c r="D155" s="139"/>
      <c r="E155" s="139"/>
      <c r="F155" s="139"/>
    </row>
    <row r="156" spans="2:6" x14ac:dyDescent="0.3">
      <c r="B156" s="139"/>
      <c r="C156" s="139"/>
      <c r="D156" s="139"/>
      <c r="E156" s="139"/>
      <c r="F156" s="139"/>
    </row>
    <row r="157" spans="2:6" x14ac:dyDescent="0.3">
      <c r="B157" s="139"/>
      <c r="C157" s="139"/>
      <c r="D157" s="139"/>
      <c r="E157" s="139"/>
      <c r="F157" s="139"/>
    </row>
    <row r="158" spans="2:6" x14ac:dyDescent="0.3">
      <c r="B158" s="139"/>
      <c r="C158" s="139"/>
      <c r="D158" s="139"/>
      <c r="E158" s="139"/>
      <c r="F158" s="139"/>
    </row>
    <row r="159" spans="2:6" x14ac:dyDescent="0.3">
      <c r="B159" s="139"/>
      <c r="C159" s="139"/>
      <c r="D159" s="139"/>
      <c r="E159" s="139"/>
      <c r="F159" s="139"/>
    </row>
    <row r="160" spans="2:6" x14ac:dyDescent="0.3">
      <c r="B160" s="139"/>
      <c r="C160" s="139"/>
      <c r="D160" s="139"/>
      <c r="E160" s="139"/>
      <c r="F160" s="139"/>
    </row>
    <row r="161" spans="2:6" x14ac:dyDescent="0.3">
      <c r="B161" s="139"/>
      <c r="C161" s="139"/>
      <c r="D161" s="139"/>
      <c r="E161" s="139"/>
      <c r="F161" s="139"/>
    </row>
    <row r="162" spans="2:6" x14ac:dyDescent="0.3">
      <c r="B162" s="139"/>
      <c r="C162" s="139"/>
      <c r="D162" s="139"/>
      <c r="E162" s="139"/>
      <c r="F162" s="139"/>
    </row>
    <row r="163" spans="2:6" x14ac:dyDescent="0.3">
      <c r="B163" s="139"/>
      <c r="C163" s="139"/>
      <c r="D163" s="139"/>
      <c r="E163" s="139"/>
      <c r="F163" s="139"/>
    </row>
    <row r="164" spans="2:6" x14ac:dyDescent="0.3">
      <c r="B164" s="139"/>
      <c r="C164" s="139"/>
      <c r="D164" s="139"/>
      <c r="E164" s="139"/>
      <c r="F164" s="139"/>
    </row>
    <row r="165" spans="2:6" x14ac:dyDescent="0.3">
      <c r="B165" s="139"/>
      <c r="C165" s="139"/>
      <c r="D165" s="139"/>
      <c r="E165" s="139"/>
      <c r="F165" s="139"/>
    </row>
    <row r="166" spans="2:6" x14ac:dyDescent="0.3">
      <c r="B166" s="139"/>
      <c r="C166" s="139"/>
      <c r="D166" s="139"/>
      <c r="E166" s="139"/>
      <c r="F166" s="139"/>
    </row>
    <row r="167" spans="2:6" x14ac:dyDescent="0.3">
      <c r="B167" s="139"/>
      <c r="C167" s="139"/>
      <c r="D167" s="139"/>
      <c r="E167" s="139"/>
      <c r="F167" s="139"/>
    </row>
    <row r="168" spans="2:6" x14ac:dyDescent="0.3">
      <c r="B168" s="139"/>
      <c r="C168" s="139"/>
      <c r="D168" s="139"/>
      <c r="E168" s="139"/>
      <c r="F168" s="139"/>
    </row>
    <row r="169" spans="2:6" x14ac:dyDescent="0.3">
      <c r="B169" s="139"/>
      <c r="C169" s="139"/>
      <c r="D169" s="139"/>
      <c r="E169" s="139"/>
      <c r="F169" s="139"/>
    </row>
    <row r="170" spans="2:6" x14ac:dyDescent="0.3">
      <c r="B170" s="139"/>
      <c r="C170" s="139"/>
      <c r="D170" s="139"/>
      <c r="E170" s="139"/>
      <c r="F170" s="139"/>
    </row>
    <row r="171" spans="2:6" x14ac:dyDescent="0.3">
      <c r="B171" s="139"/>
      <c r="C171" s="139"/>
      <c r="D171" s="139"/>
      <c r="E171" s="139"/>
      <c r="F171" s="139"/>
    </row>
    <row r="172" spans="2:6" x14ac:dyDescent="0.3">
      <c r="B172" s="139"/>
      <c r="C172" s="139"/>
      <c r="D172" s="139"/>
      <c r="E172" s="139"/>
      <c r="F172" s="139"/>
    </row>
    <row r="173" spans="2:6" x14ac:dyDescent="0.3">
      <c r="B173" s="139"/>
      <c r="C173" s="139"/>
      <c r="D173" s="139"/>
      <c r="E173" s="139"/>
      <c r="F173" s="139"/>
    </row>
    <row r="174" spans="2:6" x14ac:dyDescent="0.3">
      <c r="B174" s="139"/>
      <c r="C174" s="139"/>
      <c r="D174" s="139"/>
      <c r="E174" s="139"/>
      <c r="F174" s="139"/>
    </row>
    <row r="175" spans="2:6" x14ac:dyDescent="0.3">
      <c r="B175" s="139"/>
      <c r="C175" s="139"/>
      <c r="D175" s="139"/>
      <c r="E175" s="139"/>
      <c r="F175" s="139"/>
    </row>
    <row r="176" spans="2:6" x14ac:dyDescent="0.3">
      <c r="B176" s="139"/>
      <c r="C176" s="139"/>
      <c r="D176" s="139"/>
      <c r="E176" s="139"/>
      <c r="F176" s="139"/>
    </row>
    <row r="177" spans="2:6" x14ac:dyDescent="0.3">
      <c r="B177" s="139"/>
      <c r="C177" s="139"/>
      <c r="D177" s="139"/>
      <c r="E177" s="139"/>
      <c r="F177" s="139"/>
    </row>
    <row r="178" spans="2:6" x14ac:dyDescent="0.3">
      <c r="B178" s="139"/>
      <c r="C178" s="139"/>
      <c r="D178" s="139"/>
      <c r="E178" s="139"/>
      <c r="F178" s="139"/>
    </row>
    <row r="179" spans="2:6" x14ac:dyDescent="0.3">
      <c r="B179" s="139"/>
      <c r="C179" s="139"/>
      <c r="D179" s="139"/>
      <c r="E179" s="139"/>
      <c r="F179" s="139"/>
    </row>
    <row r="180" spans="2:6" x14ac:dyDescent="0.3">
      <c r="B180" s="139"/>
      <c r="C180" s="139"/>
      <c r="D180" s="139"/>
      <c r="E180" s="139"/>
      <c r="F180" s="139"/>
    </row>
    <row r="181" spans="2:6" x14ac:dyDescent="0.3">
      <c r="B181" s="139"/>
      <c r="C181" s="139"/>
      <c r="D181" s="139"/>
      <c r="E181" s="139"/>
      <c r="F181" s="139"/>
    </row>
    <row r="182" spans="2:6" x14ac:dyDescent="0.3">
      <c r="B182" s="139"/>
      <c r="C182" s="139"/>
      <c r="D182" s="139"/>
      <c r="E182" s="139"/>
      <c r="F182" s="139"/>
    </row>
    <row r="183" spans="2:6" x14ac:dyDescent="0.3">
      <c r="B183" s="139"/>
      <c r="C183" s="139"/>
      <c r="D183" s="139"/>
      <c r="E183" s="139"/>
      <c r="F183" s="139"/>
    </row>
    <row r="184" spans="2:6" x14ac:dyDescent="0.3">
      <c r="B184" s="139"/>
      <c r="C184" s="139"/>
      <c r="D184" s="139"/>
      <c r="E184" s="139"/>
      <c r="F184" s="139"/>
    </row>
    <row r="185" spans="2:6" x14ac:dyDescent="0.3">
      <c r="B185" s="139"/>
      <c r="C185" s="139"/>
      <c r="D185" s="139"/>
      <c r="E185" s="139"/>
      <c r="F185" s="139"/>
    </row>
    <row r="186" spans="2:6" x14ac:dyDescent="0.3">
      <c r="B186" s="139"/>
      <c r="C186" s="139"/>
      <c r="D186" s="139"/>
      <c r="E186" s="139"/>
      <c r="F186" s="139"/>
    </row>
    <row r="187" spans="2:6" x14ac:dyDescent="0.3">
      <c r="B187" s="139"/>
      <c r="C187" s="139"/>
      <c r="D187" s="139"/>
      <c r="E187" s="139"/>
      <c r="F187" s="139"/>
    </row>
    <row r="188" spans="2:6" x14ac:dyDescent="0.3">
      <c r="B188" s="139"/>
      <c r="C188" s="139"/>
      <c r="D188" s="139"/>
      <c r="E188" s="139"/>
      <c r="F188" s="139"/>
    </row>
    <row r="189" spans="2:6" x14ac:dyDescent="0.3">
      <c r="B189" s="139"/>
      <c r="C189" s="139"/>
      <c r="D189" s="139"/>
      <c r="E189" s="139"/>
      <c r="F189" s="139"/>
    </row>
    <row r="190" spans="2:6" x14ac:dyDescent="0.3">
      <c r="B190" s="139"/>
      <c r="C190" s="139"/>
      <c r="D190" s="139"/>
      <c r="E190" s="139"/>
      <c r="F190" s="139"/>
    </row>
  </sheetData>
  <mergeCells count="1">
    <mergeCell ref="D12:E12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89EC0-F598-4C72-BBF9-496E8EF0F7DD}">
  <sheetPr>
    <tabColor theme="7" tint="0.59999389629810485"/>
  </sheetPr>
  <dimension ref="A3:T190"/>
  <sheetViews>
    <sheetView tabSelected="1" zoomScale="82" zoomScaleNormal="82" workbookViewId="0">
      <selection activeCell="E23" sqref="E23"/>
    </sheetView>
  </sheetViews>
  <sheetFormatPr defaultColWidth="8.77734375" defaultRowHeight="14.4" x14ac:dyDescent="0.3"/>
  <cols>
    <col min="1" max="1" width="8.77734375" style="153"/>
    <col min="2" max="2" width="30.109375" style="153" bestFit="1" customWidth="1"/>
    <col min="3" max="3" width="38.33203125" style="153" bestFit="1" customWidth="1"/>
    <col min="4" max="4" width="12.77734375" style="153" bestFit="1" customWidth="1"/>
    <col min="5" max="5" width="12.6640625" style="153" bestFit="1" customWidth="1"/>
    <col min="6" max="6" width="3.33203125" style="153" customWidth="1"/>
    <col min="7" max="7" width="14" style="154" bestFit="1" customWidth="1"/>
    <col min="8" max="8" width="13.77734375" style="154" bestFit="1" customWidth="1"/>
    <col min="9" max="9" width="11.33203125" style="154" bestFit="1" customWidth="1"/>
    <col min="10" max="10" width="11.109375" style="154" bestFit="1" customWidth="1"/>
    <col min="11" max="11" width="3.109375" style="154" customWidth="1"/>
    <col min="12" max="13" width="12.44140625" style="153" customWidth="1"/>
    <col min="14" max="15" width="14" style="153" bestFit="1" customWidth="1"/>
    <col min="16" max="16" width="3.109375" style="154" customWidth="1"/>
    <col min="17" max="17" width="8.77734375" style="153"/>
    <col min="18" max="21" width="13.109375" style="153" customWidth="1"/>
    <col min="22" max="16384" width="8.77734375" style="153"/>
  </cols>
  <sheetData>
    <row r="3" spans="1:20" x14ac:dyDescent="0.3">
      <c r="B3" s="153" t="s">
        <v>136</v>
      </c>
    </row>
    <row r="4" spans="1:20" x14ac:dyDescent="0.3">
      <c r="B4" s="153" t="s">
        <v>96</v>
      </c>
    </row>
    <row r="5" spans="1:20" x14ac:dyDescent="0.3">
      <c r="B5" s="139"/>
      <c r="C5" s="139"/>
    </row>
    <row r="6" spans="1:20" x14ac:dyDescent="0.3">
      <c r="B6" s="139"/>
      <c r="C6" s="139"/>
    </row>
    <row r="7" spans="1:20" x14ac:dyDescent="0.3">
      <c r="B7" s="139" t="s">
        <v>97</v>
      </c>
      <c r="C7" s="139" t="s" vm="1">
        <v>98</v>
      </c>
    </row>
    <row r="8" spans="1:20" x14ac:dyDescent="0.3">
      <c r="B8" s="139" t="s">
        <v>99</v>
      </c>
      <c r="C8" s="139" t="s" vm="2">
        <v>100</v>
      </c>
    </row>
    <row r="9" spans="1:20" x14ac:dyDescent="0.3">
      <c r="B9" s="139" t="s">
        <v>101</v>
      </c>
      <c r="C9" s="139" t="s" vm="12">
        <v>102</v>
      </c>
    </row>
    <row r="10" spans="1:20" x14ac:dyDescent="0.3">
      <c r="B10" s="139" t="s">
        <v>104</v>
      </c>
      <c r="C10" s="139" t="s" vm="3">
        <v>105</v>
      </c>
    </row>
    <row r="11" spans="1:20" x14ac:dyDescent="0.3">
      <c r="B11" s="139" t="s">
        <v>108</v>
      </c>
      <c r="C11" s="139" t="s" vm="5">
        <v>109</v>
      </c>
    </row>
    <row r="12" spans="1:20" x14ac:dyDescent="0.3">
      <c r="B12" s="139" t="s">
        <v>113</v>
      </c>
      <c r="C12" s="139" t="s" vm="23">
        <v>92</v>
      </c>
      <c r="D12" s="368"/>
      <c r="E12" s="368"/>
      <c r="F12" s="155"/>
    </row>
    <row r="13" spans="1:20" x14ac:dyDescent="0.3">
      <c r="J13" s="156">
        <v>0.03</v>
      </c>
      <c r="L13" s="157" t="s">
        <v>137</v>
      </c>
      <c r="M13" s="157"/>
      <c r="N13" s="157"/>
      <c r="O13" s="157"/>
    </row>
    <row r="14" spans="1:20" x14ac:dyDescent="0.3">
      <c r="B14" s="139" t="s">
        <v>112</v>
      </c>
      <c r="C14" s="139"/>
      <c r="D14" s="139" t="s">
        <v>111</v>
      </c>
      <c r="E14" s="139"/>
      <c r="F14" s="139"/>
      <c r="G14" s="158" t="s">
        <v>138</v>
      </c>
      <c r="H14" s="158"/>
      <c r="I14" s="158"/>
      <c r="J14" s="158"/>
      <c r="K14" s="158"/>
      <c r="P14" s="158"/>
    </row>
    <row r="15" spans="1:20" x14ac:dyDescent="0.3">
      <c r="A15" s="155"/>
      <c r="B15" s="139" t="s">
        <v>139</v>
      </c>
      <c r="C15" s="139" t="s">
        <v>140</v>
      </c>
      <c r="D15" s="268" t="s">
        <v>115</v>
      </c>
      <c r="E15" s="268" t="s">
        <v>141</v>
      </c>
      <c r="F15" s="139"/>
      <c r="G15" s="159">
        <v>2024</v>
      </c>
      <c r="H15" s="159">
        <v>2025</v>
      </c>
      <c r="I15" s="159">
        <v>2026</v>
      </c>
      <c r="J15" s="159">
        <v>2027</v>
      </c>
      <c r="K15" s="159"/>
      <c r="L15" s="159">
        <v>2024</v>
      </c>
      <c r="M15" s="159">
        <v>2025</v>
      </c>
      <c r="N15" s="159">
        <v>2026</v>
      </c>
      <c r="O15" s="159">
        <v>2027</v>
      </c>
      <c r="P15" s="159"/>
    </row>
    <row r="16" spans="1:20" x14ac:dyDescent="0.3">
      <c r="B16" s="139" t="s">
        <v>142</v>
      </c>
      <c r="C16" s="139" t="s">
        <v>143</v>
      </c>
      <c r="D16" s="160">
        <v>8812.9326999999994</v>
      </c>
      <c r="E16" s="160">
        <v>9078</v>
      </c>
      <c r="F16" s="160"/>
      <c r="G16" s="161"/>
      <c r="H16" s="161"/>
      <c r="I16" s="161"/>
      <c r="J16" s="161"/>
      <c r="K16" s="161"/>
      <c r="L16" s="147">
        <f t="shared" ref="L16:L18" si="0">+E16+G16</f>
        <v>9078</v>
      </c>
      <c r="M16" s="147">
        <f t="shared" ref="M16:M18" si="1">+E16+H16</f>
        <v>9078</v>
      </c>
      <c r="N16" s="147">
        <f t="shared" ref="N16:N18" si="2">+E16+I16</f>
        <v>9078</v>
      </c>
      <c r="O16" s="147">
        <f t="shared" ref="O16:O18" si="3">+E16+J16</f>
        <v>9078</v>
      </c>
      <c r="P16" s="161"/>
      <c r="Q16" s="147"/>
      <c r="R16" s="147"/>
      <c r="S16" s="147"/>
      <c r="T16" s="147"/>
    </row>
    <row r="17" spans="2:20" x14ac:dyDescent="0.3">
      <c r="B17" s="139" t="s">
        <v>144</v>
      </c>
      <c r="C17" s="139"/>
      <c r="D17" s="266">
        <f>SUM(D16)</f>
        <v>8812.9326999999994</v>
      </c>
      <c r="E17" s="266">
        <f>SUM(E16)</f>
        <v>9078</v>
      </c>
      <c r="F17" s="160"/>
      <c r="G17" s="161"/>
      <c r="H17" s="161"/>
      <c r="I17" s="161"/>
      <c r="J17" s="161"/>
      <c r="K17" s="161"/>
      <c r="L17" s="162">
        <f t="shared" si="0"/>
        <v>9078</v>
      </c>
      <c r="M17" s="162">
        <f t="shared" si="1"/>
        <v>9078</v>
      </c>
      <c r="N17" s="162">
        <f t="shared" si="2"/>
        <v>9078</v>
      </c>
      <c r="O17" s="162">
        <f t="shared" si="3"/>
        <v>9078</v>
      </c>
      <c r="P17" s="161"/>
      <c r="Q17" s="147"/>
      <c r="R17" s="147"/>
      <c r="S17" s="147"/>
      <c r="T17" s="147"/>
    </row>
    <row r="18" spans="2:20" x14ac:dyDescent="0.3">
      <c r="B18" s="139" t="s">
        <v>145</v>
      </c>
      <c r="C18" s="139" t="s">
        <v>165</v>
      </c>
      <c r="D18" s="160">
        <v>9973.7000000000007</v>
      </c>
      <c r="E18" s="160">
        <v>10273.39</v>
      </c>
      <c r="F18" s="160"/>
      <c r="G18" s="161"/>
      <c r="H18" s="161"/>
      <c r="I18" s="161"/>
      <c r="J18" s="161"/>
      <c r="K18" s="161"/>
      <c r="L18" s="147">
        <f t="shared" si="0"/>
        <v>10273.39</v>
      </c>
      <c r="M18" s="147">
        <f t="shared" si="1"/>
        <v>10273.39</v>
      </c>
      <c r="N18" s="147">
        <f t="shared" si="2"/>
        <v>10273.39</v>
      </c>
      <c r="O18" s="147">
        <f t="shared" si="3"/>
        <v>10273.39</v>
      </c>
      <c r="P18" s="161"/>
      <c r="Q18" s="147"/>
      <c r="R18" s="147"/>
      <c r="S18" s="147"/>
      <c r="T18" s="147"/>
    </row>
    <row r="19" spans="2:20" x14ac:dyDescent="0.3">
      <c r="B19" s="139"/>
      <c r="C19" s="139" t="s">
        <v>146</v>
      </c>
      <c r="D19" s="160">
        <v>193.9</v>
      </c>
      <c r="E19" s="160">
        <v>202.39</v>
      </c>
      <c r="F19" s="160"/>
      <c r="G19" s="161"/>
      <c r="H19" s="161"/>
      <c r="I19" s="161"/>
      <c r="J19" s="161"/>
      <c r="K19" s="161"/>
      <c r="L19" s="147">
        <f t="shared" ref="L19:L39" si="4">+E19+G19</f>
        <v>202.39</v>
      </c>
      <c r="M19" s="147">
        <f t="shared" ref="M19:M39" si="5">+E19+H19</f>
        <v>202.39</v>
      </c>
      <c r="N19" s="147">
        <f t="shared" ref="N19:N39" si="6">+E19+I19</f>
        <v>202.39</v>
      </c>
      <c r="O19" s="147">
        <f t="shared" ref="O19:O39" si="7">+E19+J19</f>
        <v>202.39</v>
      </c>
      <c r="P19" s="161"/>
      <c r="Q19" s="147"/>
      <c r="R19" s="147"/>
      <c r="S19" s="147"/>
      <c r="T19" s="147"/>
    </row>
    <row r="20" spans="2:20" x14ac:dyDescent="0.3">
      <c r="B20" s="139"/>
      <c r="C20" s="139" t="s">
        <v>148</v>
      </c>
      <c r="D20" s="160">
        <v>23216.324000000001</v>
      </c>
      <c r="E20" s="160">
        <v>23914.13</v>
      </c>
      <c r="F20" s="160"/>
      <c r="G20" s="161"/>
      <c r="H20" s="161"/>
      <c r="I20" s="161"/>
      <c r="J20" s="161"/>
      <c r="K20" s="161"/>
      <c r="L20" s="147">
        <f t="shared" si="4"/>
        <v>23914.13</v>
      </c>
      <c r="M20" s="147">
        <f t="shared" si="5"/>
        <v>23914.13</v>
      </c>
      <c r="N20" s="147">
        <f t="shared" si="6"/>
        <v>23914.13</v>
      </c>
      <c r="O20" s="147">
        <f t="shared" si="7"/>
        <v>23914.13</v>
      </c>
      <c r="P20" s="161"/>
      <c r="Q20" s="147"/>
      <c r="R20" s="147"/>
      <c r="S20" s="147"/>
      <c r="T20" s="147"/>
    </row>
    <row r="21" spans="2:20" x14ac:dyDescent="0.3">
      <c r="B21" s="139"/>
      <c r="C21" s="139" t="s">
        <v>143</v>
      </c>
      <c r="D21" s="160">
        <v>1431.9462000000001</v>
      </c>
      <c r="E21" s="160">
        <v>1475</v>
      </c>
      <c r="F21" s="160"/>
      <c r="G21" s="161"/>
      <c r="H21" s="161"/>
      <c r="I21" s="161"/>
      <c r="J21" s="161"/>
      <c r="K21" s="161"/>
      <c r="L21" s="147">
        <f t="shared" si="4"/>
        <v>1475</v>
      </c>
      <c r="M21" s="147">
        <f t="shared" si="5"/>
        <v>1475</v>
      </c>
      <c r="N21" s="147">
        <f t="shared" si="6"/>
        <v>1475</v>
      </c>
      <c r="O21" s="147">
        <f t="shared" si="7"/>
        <v>1475</v>
      </c>
      <c r="P21" s="161"/>
      <c r="Q21" s="147"/>
      <c r="R21" s="147"/>
      <c r="S21" s="147"/>
      <c r="T21" s="147"/>
    </row>
    <row r="22" spans="2:20" x14ac:dyDescent="0.3">
      <c r="B22" s="139"/>
      <c r="C22" s="139" t="s">
        <v>149</v>
      </c>
      <c r="D22" s="160">
        <v>6660.0249999999996</v>
      </c>
      <c r="E22" s="160">
        <v>6860</v>
      </c>
      <c r="F22" s="160"/>
      <c r="G22" s="161"/>
      <c r="H22" s="161"/>
      <c r="I22" s="161"/>
      <c r="J22" s="161"/>
      <c r="K22" s="161"/>
      <c r="L22" s="147">
        <f t="shared" si="4"/>
        <v>6860</v>
      </c>
      <c r="M22" s="147">
        <f t="shared" si="5"/>
        <v>6860</v>
      </c>
      <c r="N22" s="147">
        <f t="shared" si="6"/>
        <v>6860</v>
      </c>
      <c r="O22" s="147">
        <f t="shared" si="7"/>
        <v>6860</v>
      </c>
      <c r="P22" s="161"/>
      <c r="Q22" s="147"/>
      <c r="R22" s="147"/>
      <c r="S22" s="147"/>
      <c r="T22" s="147"/>
    </row>
    <row r="23" spans="2:20" x14ac:dyDescent="0.3">
      <c r="B23" s="139"/>
      <c r="C23" s="139" t="s">
        <v>153</v>
      </c>
      <c r="D23" s="160">
        <v>113010.1759</v>
      </c>
      <c r="E23" s="160">
        <v>116397</v>
      </c>
      <c r="F23" s="160"/>
      <c r="G23" s="161"/>
      <c r="H23" s="161"/>
      <c r="I23" s="161"/>
      <c r="J23" s="161"/>
      <c r="K23" s="161"/>
      <c r="L23" s="147">
        <f t="shared" si="4"/>
        <v>116397</v>
      </c>
      <c r="M23" s="147">
        <f t="shared" si="5"/>
        <v>116397</v>
      </c>
      <c r="N23" s="147">
        <f t="shared" si="6"/>
        <v>116397</v>
      </c>
      <c r="O23" s="147">
        <f t="shared" si="7"/>
        <v>116397</v>
      </c>
      <c r="P23" s="161"/>
      <c r="Q23" s="147"/>
      <c r="R23" s="147"/>
      <c r="S23" s="147"/>
      <c r="T23" s="147"/>
    </row>
    <row r="24" spans="2:20" x14ac:dyDescent="0.3">
      <c r="B24" s="139"/>
      <c r="C24" s="139" t="s">
        <v>154</v>
      </c>
      <c r="D24" s="160">
        <v>171639.04819999999</v>
      </c>
      <c r="E24" s="160">
        <v>176805</v>
      </c>
      <c r="F24" s="160"/>
      <c r="G24" s="161"/>
      <c r="H24" s="161"/>
      <c r="I24" s="161"/>
      <c r="J24" s="161"/>
      <c r="K24" s="161"/>
      <c r="L24" s="147">
        <f t="shared" si="4"/>
        <v>176805</v>
      </c>
      <c r="M24" s="147">
        <f t="shared" si="5"/>
        <v>176805</v>
      </c>
      <c r="N24" s="147">
        <f t="shared" si="6"/>
        <v>176805</v>
      </c>
      <c r="O24" s="147">
        <f t="shared" si="7"/>
        <v>176805</v>
      </c>
      <c r="P24" s="161"/>
      <c r="Q24" s="147"/>
      <c r="R24" s="147"/>
      <c r="S24" s="147"/>
      <c r="T24" s="147"/>
    </row>
    <row r="25" spans="2:20" x14ac:dyDescent="0.3">
      <c r="B25" s="139"/>
      <c r="C25" s="139" t="s">
        <v>156</v>
      </c>
      <c r="D25" s="160">
        <v>5733.6139999999996</v>
      </c>
      <c r="E25" s="160">
        <v>5905</v>
      </c>
      <c r="F25" s="160"/>
      <c r="G25" s="161"/>
      <c r="H25" s="161"/>
      <c r="I25" s="161"/>
      <c r="J25" s="161"/>
      <c r="K25" s="161"/>
      <c r="L25" s="147">
        <f t="shared" si="4"/>
        <v>5905</v>
      </c>
      <c r="M25" s="147">
        <f t="shared" si="5"/>
        <v>5905</v>
      </c>
      <c r="N25" s="147">
        <f t="shared" si="6"/>
        <v>5905</v>
      </c>
      <c r="O25" s="147">
        <f t="shared" si="7"/>
        <v>5905</v>
      </c>
      <c r="P25" s="161"/>
      <c r="Q25" s="147"/>
      <c r="R25" s="147"/>
      <c r="S25" s="147"/>
      <c r="T25" s="147"/>
    </row>
    <row r="26" spans="2:20" x14ac:dyDescent="0.3">
      <c r="B26" s="139" t="s">
        <v>157</v>
      </c>
      <c r="C26" s="139"/>
      <c r="D26" s="266">
        <f>SUM(D18:D25)</f>
        <v>331858.73330000002</v>
      </c>
      <c r="E26" s="266">
        <f>SUM(E18:E25)</f>
        <v>341831.91000000003</v>
      </c>
      <c r="F26" s="160"/>
      <c r="G26" s="161"/>
      <c r="H26" s="161"/>
      <c r="I26" s="161"/>
      <c r="J26" s="161"/>
      <c r="K26" s="161"/>
      <c r="L26" s="162">
        <f t="shared" si="4"/>
        <v>341831.91000000003</v>
      </c>
      <c r="M26" s="162">
        <f t="shared" si="5"/>
        <v>341831.91000000003</v>
      </c>
      <c r="N26" s="162">
        <f t="shared" si="6"/>
        <v>341831.91000000003</v>
      </c>
      <c r="O26" s="162">
        <f t="shared" si="7"/>
        <v>341831.91000000003</v>
      </c>
      <c r="P26" s="161"/>
      <c r="Q26" s="147"/>
      <c r="R26" s="147"/>
      <c r="S26" s="147"/>
      <c r="T26" s="147"/>
    </row>
    <row r="27" spans="2:20" x14ac:dyDescent="0.3">
      <c r="B27" s="139" t="s">
        <v>158</v>
      </c>
      <c r="C27" s="139" t="s">
        <v>159</v>
      </c>
      <c r="D27" s="160">
        <v>1632385.2605999999</v>
      </c>
      <c r="E27" s="160">
        <v>1681369.4</v>
      </c>
      <c r="F27" s="160"/>
      <c r="G27" s="161"/>
      <c r="H27" s="161"/>
      <c r="I27" s="161"/>
      <c r="J27" s="161"/>
      <c r="K27" s="161"/>
      <c r="L27" s="147">
        <f t="shared" si="4"/>
        <v>1681369.4</v>
      </c>
      <c r="M27" s="147">
        <f t="shared" si="5"/>
        <v>1681369.4</v>
      </c>
      <c r="N27" s="147">
        <f t="shared" si="6"/>
        <v>1681369.4</v>
      </c>
      <c r="O27" s="147">
        <f t="shared" si="7"/>
        <v>1681369.4</v>
      </c>
      <c r="P27" s="161"/>
      <c r="Q27" s="147"/>
      <c r="R27" s="147"/>
      <c r="S27" s="147"/>
      <c r="T27" s="147"/>
    </row>
    <row r="28" spans="2:20" x14ac:dyDescent="0.3">
      <c r="B28" s="139" t="s">
        <v>161</v>
      </c>
      <c r="C28" s="139"/>
      <c r="D28" s="266">
        <f>SUM(D27)</f>
        <v>1632385.2605999999</v>
      </c>
      <c r="E28" s="266">
        <f>SUM(E27)</f>
        <v>1681369.4</v>
      </c>
      <c r="F28" s="160"/>
      <c r="G28" s="161"/>
      <c r="H28" s="161"/>
      <c r="I28" s="161"/>
      <c r="J28" s="161"/>
      <c r="K28" s="161"/>
      <c r="L28" s="162">
        <f t="shared" si="4"/>
        <v>1681369.4</v>
      </c>
      <c r="M28" s="162">
        <f t="shared" si="5"/>
        <v>1681369.4</v>
      </c>
      <c r="N28" s="162">
        <f t="shared" si="6"/>
        <v>1681369.4</v>
      </c>
      <c r="O28" s="162">
        <f t="shared" si="7"/>
        <v>1681369.4</v>
      </c>
      <c r="P28" s="161"/>
      <c r="Q28" s="147"/>
      <c r="R28" s="147"/>
      <c r="S28" s="147"/>
      <c r="T28" s="147"/>
    </row>
    <row r="29" spans="2:20" x14ac:dyDescent="0.3">
      <c r="B29" s="139" t="s">
        <v>162</v>
      </c>
      <c r="C29" s="139" t="s">
        <v>143</v>
      </c>
      <c r="D29" s="160">
        <v>6056.6355999999996</v>
      </c>
      <c r="E29" s="160">
        <v>6239</v>
      </c>
      <c r="F29" s="160"/>
      <c r="G29" s="161"/>
      <c r="H29" s="161"/>
      <c r="I29" s="161"/>
      <c r="J29" s="161"/>
      <c r="K29" s="161"/>
      <c r="L29" s="147">
        <f t="shared" si="4"/>
        <v>6239</v>
      </c>
      <c r="M29" s="147">
        <f t="shared" si="5"/>
        <v>6239</v>
      </c>
      <c r="N29" s="147">
        <f t="shared" si="6"/>
        <v>6239</v>
      </c>
      <c r="O29" s="147">
        <f t="shared" si="7"/>
        <v>6239</v>
      </c>
      <c r="P29" s="161"/>
      <c r="Q29" s="147"/>
      <c r="R29" s="147"/>
      <c r="S29" s="147"/>
      <c r="T29" s="147"/>
    </row>
    <row r="30" spans="2:20" x14ac:dyDescent="0.3">
      <c r="B30" s="139" t="s">
        <v>163</v>
      </c>
      <c r="C30" s="139"/>
      <c r="D30" s="266">
        <f>SUM(D29)</f>
        <v>6056.6355999999996</v>
      </c>
      <c r="E30" s="266">
        <f>SUM(E29)</f>
        <v>6239</v>
      </c>
      <c r="F30" s="160"/>
      <c r="G30" s="161"/>
      <c r="H30" s="161"/>
      <c r="I30" s="161"/>
      <c r="J30" s="161"/>
      <c r="K30" s="161"/>
      <c r="L30" s="162">
        <f t="shared" si="4"/>
        <v>6239</v>
      </c>
      <c r="M30" s="162">
        <f t="shared" si="5"/>
        <v>6239</v>
      </c>
      <c r="N30" s="162">
        <f t="shared" si="6"/>
        <v>6239</v>
      </c>
      <c r="O30" s="162">
        <f t="shared" si="7"/>
        <v>6239</v>
      </c>
      <c r="P30" s="161"/>
      <c r="Q30" s="147"/>
      <c r="R30" s="147"/>
      <c r="S30" s="147"/>
      <c r="T30" s="147"/>
    </row>
    <row r="31" spans="2:20" x14ac:dyDescent="0.3">
      <c r="B31" s="139" t="s">
        <v>164</v>
      </c>
      <c r="C31" s="139" t="s">
        <v>159</v>
      </c>
      <c r="D31" s="160">
        <v>6911778.1569999997</v>
      </c>
      <c r="E31" s="160">
        <v>7105723.5300000003</v>
      </c>
      <c r="F31" s="160"/>
      <c r="G31" s="163">
        <f>+D31*$J$13</f>
        <v>207353.34470999998</v>
      </c>
      <c r="H31" s="163">
        <f>G31+$E31*$J$13</f>
        <v>420525.05060999998</v>
      </c>
      <c r="I31" s="163">
        <f>H31+$E31*$J$13</f>
        <v>633696.75650999998</v>
      </c>
      <c r="J31" s="163">
        <f>I31+$E31*$J$13</f>
        <v>846868.46240999992</v>
      </c>
      <c r="K31" s="161"/>
      <c r="L31" s="147">
        <f t="shared" si="4"/>
        <v>7313076.8747100001</v>
      </c>
      <c r="M31" s="147">
        <f t="shared" si="5"/>
        <v>7526248.5806100005</v>
      </c>
      <c r="N31" s="147">
        <f t="shared" si="6"/>
        <v>7739420.28651</v>
      </c>
      <c r="O31" s="147">
        <f t="shared" si="7"/>
        <v>7952591.9924100004</v>
      </c>
      <c r="P31" s="161"/>
      <c r="Q31" s="147"/>
      <c r="R31" s="147"/>
      <c r="S31" s="147"/>
      <c r="T31" s="147"/>
    </row>
    <row r="32" spans="2:20" x14ac:dyDescent="0.3">
      <c r="B32" s="139"/>
      <c r="C32" s="139" t="s">
        <v>165</v>
      </c>
      <c r="D32" s="160">
        <v>135369.46359999999</v>
      </c>
      <c r="E32" s="160">
        <v>139430.17000000001</v>
      </c>
      <c r="F32" s="160"/>
      <c r="G32" s="161"/>
      <c r="H32" s="161"/>
      <c r="I32" s="161"/>
      <c r="J32" s="161"/>
      <c r="K32" s="161"/>
      <c r="L32" s="147">
        <f t="shared" si="4"/>
        <v>139430.17000000001</v>
      </c>
      <c r="M32" s="147">
        <f t="shared" si="5"/>
        <v>139430.17000000001</v>
      </c>
      <c r="N32" s="147">
        <f t="shared" si="6"/>
        <v>139430.17000000001</v>
      </c>
      <c r="O32" s="147">
        <f t="shared" si="7"/>
        <v>139430.17000000001</v>
      </c>
      <c r="P32" s="161"/>
      <c r="Q32" s="147"/>
      <c r="R32" s="147"/>
      <c r="S32" s="147"/>
      <c r="T32" s="147"/>
    </row>
    <row r="33" spans="2:20" x14ac:dyDescent="0.3">
      <c r="B33" s="139"/>
      <c r="C33" s="139" t="s">
        <v>147</v>
      </c>
      <c r="D33" s="160">
        <v>5901.0879999999997</v>
      </c>
      <c r="E33" s="160">
        <v>6079</v>
      </c>
      <c r="F33" s="160"/>
      <c r="G33" s="161"/>
      <c r="H33" s="161"/>
      <c r="I33" s="161"/>
      <c r="J33" s="161"/>
      <c r="K33" s="161"/>
      <c r="L33" s="147">
        <f t="shared" si="4"/>
        <v>6079</v>
      </c>
      <c r="M33" s="147">
        <f t="shared" si="5"/>
        <v>6079</v>
      </c>
      <c r="N33" s="147">
        <f t="shared" si="6"/>
        <v>6079</v>
      </c>
      <c r="O33" s="147">
        <f t="shared" si="7"/>
        <v>6079</v>
      </c>
      <c r="P33" s="161"/>
      <c r="Q33" s="147"/>
      <c r="R33" s="147"/>
      <c r="S33" s="147"/>
      <c r="T33" s="147"/>
    </row>
    <row r="34" spans="2:20" x14ac:dyDescent="0.3">
      <c r="B34" s="139"/>
      <c r="C34" s="139" t="s">
        <v>151</v>
      </c>
      <c r="D34" s="160">
        <v>87567.040200000003</v>
      </c>
      <c r="E34" s="160">
        <v>90187.28</v>
      </c>
      <c r="F34" s="160"/>
      <c r="G34" s="161"/>
      <c r="H34" s="161"/>
      <c r="I34" s="161"/>
      <c r="J34" s="161"/>
      <c r="K34" s="161"/>
      <c r="L34" s="147">
        <f t="shared" si="4"/>
        <v>90187.28</v>
      </c>
      <c r="M34" s="147">
        <f t="shared" si="5"/>
        <v>90187.28</v>
      </c>
      <c r="N34" s="147">
        <f t="shared" si="6"/>
        <v>90187.28</v>
      </c>
      <c r="O34" s="147">
        <f t="shared" si="7"/>
        <v>90187.28</v>
      </c>
      <c r="P34" s="161"/>
      <c r="Q34" s="147"/>
      <c r="R34" s="147"/>
      <c r="S34" s="147"/>
      <c r="T34" s="147"/>
    </row>
    <row r="35" spans="2:20" x14ac:dyDescent="0.3">
      <c r="B35" s="139" t="s">
        <v>167</v>
      </c>
      <c r="C35" s="139"/>
      <c r="D35" s="266">
        <f>SUM(D31:D34)</f>
        <v>7140615.7488000002</v>
      </c>
      <c r="E35" s="266">
        <f>SUM(E31:E34)</f>
        <v>7341419.9800000004</v>
      </c>
      <c r="F35" s="160"/>
      <c r="G35" s="164">
        <f>SUM(G31:G34)</f>
        <v>207353.34470999998</v>
      </c>
      <c r="H35" s="164">
        <f t="shared" ref="H35:J35" si="8">SUM(H31:H34)</f>
        <v>420525.05060999998</v>
      </c>
      <c r="I35" s="164">
        <f t="shared" si="8"/>
        <v>633696.75650999998</v>
      </c>
      <c r="J35" s="164">
        <f t="shared" si="8"/>
        <v>846868.46240999992</v>
      </c>
      <c r="K35" s="161"/>
      <c r="L35" s="162">
        <f t="shared" si="4"/>
        <v>7548773.3247100003</v>
      </c>
      <c r="M35" s="162">
        <f t="shared" si="5"/>
        <v>7761945.0306100007</v>
      </c>
      <c r="N35" s="162">
        <f t="shared" si="6"/>
        <v>7975116.7365100002</v>
      </c>
      <c r="O35" s="162">
        <f t="shared" si="7"/>
        <v>8188288.4424100006</v>
      </c>
      <c r="P35" s="161"/>
      <c r="Q35" s="147"/>
      <c r="R35" s="147"/>
      <c r="S35" s="147"/>
      <c r="T35" s="147"/>
    </row>
    <row r="36" spans="2:20" x14ac:dyDescent="0.3">
      <c r="B36" s="139" t="s">
        <v>68</v>
      </c>
      <c r="C36" s="139" t="s">
        <v>168</v>
      </c>
      <c r="D36" s="160">
        <v>79994.736999999994</v>
      </c>
      <c r="E36" s="160">
        <v>82394</v>
      </c>
      <c r="F36" s="160"/>
      <c r="G36" s="161"/>
      <c r="H36" s="161"/>
      <c r="I36" s="161"/>
      <c r="J36" s="161"/>
      <c r="K36" s="161"/>
      <c r="L36" s="147">
        <f t="shared" si="4"/>
        <v>82394</v>
      </c>
      <c r="M36" s="147">
        <f t="shared" si="5"/>
        <v>82394</v>
      </c>
      <c r="N36" s="147">
        <f t="shared" si="6"/>
        <v>82394</v>
      </c>
      <c r="O36" s="147">
        <f t="shared" si="7"/>
        <v>82394</v>
      </c>
      <c r="P36" s="161"/>
      <c r="Q36" s="147"/>
      <c r="R36" s="147"/>
      <c r="S36" s="147"/>
      <c r="T36" s="147"/>
    </row>
    <row r="37" spans="2:20" x14ac:dyDescent="0.3">
      <c r="B37" s="139"/>
      <c r="C37" s="139" t="s">
        <v>166</v>
      </c>
      <c r="D37" s="160">
        <v>1325.2950000000001</v>
      </c>
      <c r="E37" s="160">
        <v>1365</v>
      </c>
      <c r="F37" s="160"/>
      <c r="G37" s="161"/>
      <c r="H37" s="161"/>
      <c r="I37" s="161"/>
      <c r="J37" s="161"/>
      <c r="K37" s="161"/>
      <c r="L37" s="147">
        <f t="shared" si="4"/>
        <v>1365</v>
      </c>
      <c r="M37" s="147">
        <f t="shared" si="5"/>
        <v>1365</v>
      </c>
      <c r="N37" s="147">
        <f t="shared" si="6"/>
        <v>1365</v>
      </c>
      <c r="O37" s="147">
        <f t="shared" si="7"/>
        <v>1365</v>
      </c>
      <c r="P37" s="161"/>
      <c r="Q37" s="147"/>
      <c r="R37" s="147"/>
      <c r="S37" s="147"/>
      <c r="T37" s="147"/>
    </row>
    <row r="38" spans="2:20" x14ac:dyDescent="0.3">
      <c r="B38" s="139" t="s">
        <v>169</v>
      </c>
      <c r="C38" s="139"/>
      <c r="D38" s="266">
        <f>SUM(D36:D37)</f>
        <v>81320.031999999992</v>
      </c>
      <c r="E38" s="266">
        <f>SUM(E36:E37)</f>
        <v>83759</v>
      </c>
      <c r="F38" s="160"/>
      <c r="G38" s="161"/>
      <c r="H38" s="161"/>
      <c r="I38" s="161"/>
      <c r="J38" s="161"/>
      <c r="K38" s="161"/>
      <c r="L38" s="162">
        <f t="shared" si="4"/>
        <v>83759</v>
      </c>
      <c r="M38" s="162">
        <f t="shared" si="5"/>
        <v>83759</v>
      </c>
      <c r="N38" s="162">
        <f t="shared" si="6"/>
        <v>83759</v>
      </c>
      <c r="O38" s="162">
        <f t="shared" si="7"/>
        <v>83759</v>
      </c>
      <c r="P38" s="161"/>
      <c r="Q38" s="147"/>
      <c r="R38" s="147"/>
      <c r="S38" s="147"/>
      <c r="T38" s="147"/>
    </row>
    <row r="39" spans="2:20" x14ac:dyDescent="0.3">
      <c r="B39" s="139" t="s">
        <v>134</v>
      </c>
      <c r="C39" s="139"/>
      <c r="D39" s="160">
        <f>+D17+D26+D28+D30+D35+D38</f>
        <v>9201049.3430000003</v>
      </c>
      <c r="E39" s="160">
        <f>+E17+E26+E28+E30+E35+E38</f>
        <v>9463697.290000001</v>
      </c>
      <c r="F39" s="160"/>
      <c r="G39" s="161">
        <f>+G35</f>
        <v>207353.34470999998</v>
      </c>
      <c r="H39" s="161">
        <f t="shared" ref="H39:J39" si="9">+H35</f>
        <v>420525.05060999998</v>
      </c>
      <c r="I39" s="161">
        <f t="shared" si="9"/>
        <v>633696.75650999998</v>
      </c>
      <c r="J39" s="161">
        <f t="shared" si="9"/>
        <v>846868.46240999992</v>
      </c>
      <c r="K39" s="161"/>
      <c r="L39" s="147">
        <f t="shared" si="4"/>
        <v>9671050.6347100008</v>
      </c>
      <c r="M39" s="147">
        <f t="shared" si="5"/>
        <v>9884222.3406100012</v>
      </c>
      <c r="N39" s="147">
        <f t="shared" si="6"/>
        <v>10097394.046510002</v>
      </c>
      <c r="O39" s="147">
        <f t="shared" si="7"/>
        <v>10310565.75241</v>
      </c>
      <c r="P39" s="161"/>
      <c r="Q39" s="147"/>
      <c r="R39" s="147"/>
      <c r="S39" s="147"/>
      <c r="T39" s="147"/>
    </row>
    <row r="40" spans="2:20" x14ac:dyDescent="0.3">
      <c r="B40" s="139"/>
      <c r="C40" s="139"/>
      <c r="D40" s="160"/>
      <c r="E40" s="160"/>
      <c r="F40" s="160"/>
      <c r="G40" s="161"/>
      <c r="H40" s="161"/>
      <c r="I40" s="161"/>
      <c r="J40" s="161"/>
      <c r="K40" s="161"/>
      <c r="L40" s="147">
        <f>+E39+G39-L39</f>
        <v>0</v>
      </c>
      <c r="M40" s="147">
        <f>+$E39+H39-M39</f>
        <v>0</v>
      </c>
      <c r="N40" s="147">
        <f t="shared" ref="N40:O40" si="10">+$E39+I39-N39</f>
        <v>0</v>
      </c>
      <c r="O40" s="147">
        <f t="shared" si="10"/>
        <v>0</v>
      </c>
      <c r="P40" s="161"/>
      <c r="Q40" s="147"/>
      <c r="R40" s="147"/>
      <c r="S40" s="147"/>
      <c r="T40" s="147"/>
    </row>
    <row r="41" spans="2:20" x14ac:dyDescent="0.3">
      <c r="B41" s="139"/>
      <c r="C41" s="139"/>
      <c r="D41" s="160"/>
      <c r="E41" s="160"/>
      <c r="F41" s="160"/>
      <c r="G41" s="161"/>
      <c r="H41" s="161"/>
      <c r="I41" s="161"/>
      <c r="J41" s="161"/>
      <c r="K41" s="161"/>
      <c r="L41" s="147"/>
      <c r="M41" s="147"/>
      <c r="N41" s="147"/>
      <c r="O41" s="147"/>
      <c r="P41" s="161"/>
      <c r="Q41" s="147"/>
      <c r="R41" s="147"/>
      <c r="S41" s="147"/>
      <c r="T41" s="147"/>
    </row>
    <row r="42" spans="2:20" x14ac:dyDescent="0.3">
      <c r="B42" s="139" t="s">
        <v>97</v>
      </c>
      <c r="C42" s="139" t="s" vm="1">
        <v>98</v>
      </c>
      <c r="D42" s="160"/>
      <c r="E42" s="160"/>
      <c r="P42" s="161"/>
      <c r="Q42" s="139"/>
      <c r="R42" s="139"/>
      <c r="S42" s="147"/>
      <c r="T42" s="147"/>
    </row>
    <row r="43" spans="2:20" x14ac:dyDescent="0.3">
      <c r="B43" s="139" t="s">
        <v>99</v>
      </c>
      <c r="C43" s="139" t="s" vm="2">
        <v>100</v>
      </c>
      <c r="D43" s="160"/>
      <c r="E43" s="160"/>
      <c r="P43" s="161"/>
      <c r="Q43" s="139"/>
      <c r="R43" s="139"/>
      <c r="S43" s="147"/>
      <c r="T43" s="147"/>
    </row>
    <row r="44" spans="2:20" x14ac:dyDescent="0.3">
      <c r="B44" s="139" t="s">
        <v>101</v>
      </c>
      <c r="C44" s="139" t="s" vm="12">
        <v>102</v>
      </c>
      <c r="D44" s="160"/>
      <c r="E44" s="160"/>
      <c r="P44" s="161"/>
      <c r="Q44" s="139"/>
      <c r="R44" s="139"/>
      <c r="S44" s="147"/>
      <c r="T44" s="147"/>
    </row>
    <row r="45" spans="2:20" x14ac:dyDescent="0.3">
      <c r="B45" s="139" t="s">
        <v>104</v>
      </c>
      <c r="C45" s="139" t="s" vm="3">
        <v>105</v>
      </c>
      <c r="D45" s="160"/>
      <c r="E45" s="160"/>
      <c r="P45" s="161"/>
      <c r="Q45" s="139"/>
      <c r="R45" s="139"/>
      <c r="S45" s="147"/>
      <c r="T45" s="147"/>
    </row>
    <row r="46" spans="2:20" x14ac:dyDescent="0.3">
      <c r="B46" s="139" t="s">
        <v>108</v>
      </c>
      <c r="C46" s="139" t="s" vm="5">
        <v>109</v>
      </c>
      <c r="D46" s="160"/>
      <c r="E46" s="160"/>
      <c r="P46" s="161"/>
      <c r="Q46" s="139"/>
      <c r="R46" s="139"/>
      <c r="S46" s="147"/>
      <c r="T46" s="147"/>
    </row>
    <row r="47" spans="2:20" x14ac:dyDescent="0.3">
      <c r="B47" s="139" t="s">
        <v>113</v>
      </c>
      <c r="C47" s="139" t="s" vm="22">
        <v>90</v>
      </c>
      <c r="D47" s="160"/>
      <c r="E47" s="160"/>
      <c r="F47" s="155"/>
      <c r="P47" s="161"/>
      <c r="Q47" s="139"/>
      <c r="R47" s="139"/>
      <c r="S47" s="147"/>
      <c r="T47" s="147"/>
    </row>
    <row r="48" spans="2:20" x14ac:dyDescent="0.3">
      <c r="B48" s="139"/>
      <c r="C48" s="139"/>
      <c r="D48" s="160"/>
      <c r="E48" s="160"/>
      <c r="J48" s="156">
        <v>0.03</v>
      </c>
      <c r="L48" s="157" t="s">
        <v>137</v>
      </c>
      <c r="M48" s="157"/>
      <c r="N48" s="157"/>
      <c r="O48" s="157"/>
      <c r="P48" s="161"/>
      <c r="Q48" s="139"/>
      <c r="R48" s="139"/>
      <c r="S48" s="147"/>
      <c r="T48" s="147"/>
    </row>
    <row r="49" spans="2:20" x14ac:dyDescent="0.3">
      <c r="B49" s="139" t="s">
        <v>112</v>
      </c>
      <c r="C49" s="139"/>
      <c r="D49" s="160" t="s">
        <v>111</v>
      </c>
      <c r="E49" s="160"/>
      <c r="F49" s="139"/>
      <c r="G49" s="158" t="s">
        <v>138</v>
      </c>
      <c r="H49" s="158"/>
      <c r="I49" s="158"/>
      <c r="J49" s="158"/>
      <c r="K49" s="158"/>
      <c r="P49" s="161"/>
      <c r="Q49" s="139"/>
      <c r="R49" s="139"/>
      <c r="S49" s="147"/>
      <c r="T49" s="147"/>
    </row>
    <row r="50" spans="2:20" x14ac:dyDescent="0.3">
      <c r="B50" s="139" t="s">
        <v>139</v>
      </c>
      <c r="C50" s="139" t="s">
        <v>140</v>
      </c>
      <c r="D50" s="267" t="s">
        <v>115</v>
      </c>
      <c r="E50" s="267" t="s">
        <v>141</v>
      </c>
      <c r="F50" s="139"/>
      <c r="G50" s="159">
        <v>2024</v>
      </c>
      <c r="H50" s="159">
        <v>2025</v>
      </c>
      <c r="I50" s="159">
        <v>2026</v>
      </c>
      <c r="J50" s="159">
        <v>2027</v>
      </c>
      <c r="K50" s="159"/>
      <c r="L50" s="159">
        <v>2024</v>
      </c>
      <c r="M50" s="159">
        <v>2025</v>
      </c>
      <c r="N50" s="159">
        <v>2026</v>
      </c>
      <c r="O50" s="159">
        <v>2027</v>
      </c>
      <c r="P50" s="161"/>
      <c r="Q50" s="139"/>
      <c r="R50" s="139"/>
      <c r="S50" s="147"/>
      <c r="T50" s="147"/>
    </row>
    <row r="51" spans="2:20" x14ac:dyDescent="0.3">
      <c r="B51" s="139" t="s">
        <v>142</v>
      </c>
      <c r="C51" s="139" t="s">
        <v>143</v>
      </c>
      <c r="D51" s="140">
        <v>3525.8701000000001</v>
      </c>
      <c r="E51" s="140">
        <v>3632</v>
      </c>
      <c r="F51" s="160"/>
      <c r="G51" s="161"/>
      <c r="H51" s="161"/>
      <c r="I51" s="161"/>
      <c r="J51" s="161"/>
      <c r="K51" s="161"/>
      <c r="L51" s="147">
        <f>+E51+G51</f>
        <v>3632</v>
      </c>
      <c r="M51" s="147">
        <f>+E51+H51</f>
        <v>3632</v>
      </c>
      <c r="N51" s="147">
        <f>+E51+I51</f>
        <v>3632</v>
      </c>
      <c r="O51" s="147">
        <f>+E51+J51</f>
        <v>3632</v>
      </c>
      <c r="P51" s="161"/>
      <c r="Q51" s="139"/>
      <c r="R51" s="139"/>
      <c r="S51" s="147"/>
      <c r="T51" s="147"/>
    </row>
    <row r="52" spans="2:20" x14ac:dyDescent="0.3">
      <c r="B52" s="139" t="s">
        <v>144</v>
      </c>
      <c r="C52" s="139"/>
      <c r="D52" s="265">
        <f>SUM(D51)</f>
        <v>3525.8701000000001</v>
      </c>
      <c r="E52" s="265">
        <f>SUM(E51)</f>
        <v>3632</v>
      </c>
      <c r="F52" s="160"/>
      <c r="G52" s="161"/>
      <c r="H52" s="161"/>
      <c r="I52" s="161"/>
      <c r="J52" s="161"/>
      <c r="K52" s="161"/>
      <c r="L52" s="147">
        <f t="shared" ref="L52:L60" si="11">+E52+G52</f>
        <v>3632</v>
      </c>
      <c r="M52" s="147">
        <f t="shared" ref="M52:M60" si="12">+E52+H52</f>
        <v>3632</v>
      </c>
      <c r="N52" s="147">
        <f t="shared" ref="N52:N60" si="13">+E52+I52</f>
        <v>3632</v>
      </c>
      <c r="O52" s="147">
        <f t="shared" ref="O52:O60" si="14">+E52+J52</f>
        <v>3632</v>
      </c>
      <c r="P52" s="161"/>
      <c r="Q52" s="139"/>
      <c r="R52" s="139"/>
      <c r="S52" s="147"/>
      <c r="T52" s="147"/>
    </row>
    <row r="53" spans="2:20" x14ac:dyDescent="0.3">
      <c r="B53" s="139" t="s">
        <v>145</v>
      </c>
      <c r="C53" s="139" t="s">
        <v>153</v>
      </c>
      <c r="D53" s="140">
        <v>5004.1310000000003</v>
      </c>
      <c r="E53" s="140">
        <v>5156</v>
      </c>
      <c r="F53" s="160"/>
      <c r="G53" s="161"/>
      <c r="H53" s="161"/>
      <c r="I53" s="161"/>
      <c r="J53" s="161"/>
      <c r="K53" s="161"/>
      <c r="L53" s="147">
        <f t="shared" si="11"/>
        <v>5156</v>
      </c>
      <c r="M53" s="147">
        <f t="shared" si="12"/>
        <v>5156</v>
      </c>
      <c r="N53" s="147">
        <f t="shared" si="13"/>
        <v>5156</v>
      </c>
      <c r="O53" s="147">
        <f t="shared" si="14"/>
        <v>5156</v>
      </c>
      <c r="P53" s="161"/>
      <c r="Q53" s="139"/>
      <c r="R53" s="139"/>
      <c r="S53" s="147"/>
      <c r="T53" s="147"/>
    </row>
    <row r="54" spans="2:20" x14ac:dyDescent="0.3">
      <c r="B54" s="139" t="s">
        <v>157</v>
      </c>
      <c r="C54" s="139"/>
      <c r="D54" s="265">
        <f>SUM(D53)</f>
        <v>5004.1310000000003</v>
      </c>
      <c r="E54" s="265">
        <f>SUM(E53)</f>
        <v>5156</v>
      </c>
      <c r="F54" s="160"/>
      <c r="G54" s="161"/>
      <c r="H54" s="161"/>
      <c r="I54" s="161"/>
      <c r="J54" s="161"/>
      <c r="K54" s="161"/>
      <c r="L54" s="162">
        <f t="shared" si="11"/>
        <v>5156</v>
      </c>
      <c r="M54" s="162">
        <f t="shared" si="12"/>
        <v>5156</v>
      </c>
      <c r="N54" s="162">
        <f t="shared" si="13"/>
        <v>5156</v>
      </c>
      <c r="O54" s="162">
        <f t="shared" si="14"/>
        <v>5156</v>
      </c>
      <c r="P54" s="161"/>
      <c r="Q54" s="139"/>
      <c r="R54" s="139"/>
      <c r="S54" s="147"/>
      <c r="T54" s="147"/>
    </row>
    <row r="55" spans="2:20" x14ac:dyDescent="0.3">
      <c r="B55" s="139" t="s">
        <v>158</v>
      </c>
      <c r="C55" s="139" t="s">
        <v>159</v>
      </c>
      <c r="D55" s="140">
        <v>147784.71799999999</v>
      </c>
      <c r="E55" s="140">
        <v>152218.92000000001</v>
      </c>
      <c r="F55" s="160"/>
      <c r="G55" s="161"/>
      <c r="H55" s="161"/>
      <c r="I55" s="161"/>
      <c r="J55" s="161"/>
      <c r="K55" s="161"/>
      <c r="L55" s="147">
        <f t="shared" si="11"/>
        <v>152218.92000000001</v>
      </c>
      <c r="M55" s="147">
        <f t="shared" si="12"/>
        <v>152218.92000000001</v>
      </c>
      <c r="N55" s="147">
        <f t="shared" si="13"/>
        <v>152218.92000000001</v>
      </c>
      <c r="O55" s="147">
        <f t="shared" si="14"/>
        <v>152218.92000000001</v>
      </c>
      <c r="P55" s="161"/>
      <c r="Q55" s="139"/>
      <c r="R55" s="139"/>
      <c r="S55" s="147"/>
      <c r="T55" s="147"/>
    </row>
    <row r="56" spans="2:20" x14ac:dyDescent="0.3">
      <c r="B56" s="139" t="s">
        <v>161</v>
      </c>
      <c r="C56" s="139"/>
      <c r="D56" s="265">
        <f>SUM(D55)</f>
        <v>147784.71799999999</v>
      </c>
      <c r="E56" s="265">
        <f>SUM(E55)</f>
        <v>152218.92000000001</v>
      </c>
      <c r="F56" s="160"/>
      <c r="G56" s="161"/>
      <c r="H56" s="161"/>
      <c r="I56" s="161"/>
      <c r="J56" s="161"/>
      <c r="K56" s="161"/>
      <c r="L56" s="162">
        <f t="shared" si="11"/>
        <v>152218.92000000001</v>
      </c>
      <c r="M56" s="162">
        <f t="shared" si="12"/>
        <v>152218.92000000001</v>
      </c>
      <c r="N56" s="162">
        <f t="shared" si="13"/>
        <v>152218.92000000001</v>
      </c>
      <c r="O56" s="162">
        <f t="shared" si="14"/>
        <v>152218.92000000001</v>
      </c>
      <c r="P56" s="161"/>
      <c r="Q56" s="139"/>
      <c r="R56" s="139"/>
      <c r="S56" s="147"/>
      <c r="T56" s="147"/>
    </row>
    <row r="57" spans="2:20" x14ac:dyDescent="0.3">
      <c r="B57" s="139" t="s">
        <v>164</v>
      </c>
      <c r="C57" s="139" t="s">
        <v>159</v>
      </c>
      <c r="D57" s="140">
        <v>5534901.3974000001</v>
      </c>
      <c r="E57" s="140">
        <v>5700951.0499999998</v>
      </c>
      <c r="F57" s="160"/>
      <c r="G57" s="163">
        <f>+D57*$J$13</f>
        <v>166047.041922</v>
      </c>
      <c r="H57" s="163">
        <f>G57+$E57*$J$13</f>
        <v>337075.57342199999</v>
      </c>
      <c r="I57" s="163">
        <f>H57+$E57*$J$13</f>
        <v>508104.10492199997</v>
      </c>
      <c r="J57" s="163">
        <f>I57+$E57*$J$13</f>
        <v>679132.63642199989</v>
      </c>
      <c r="K57" s="161"/>
      <c r="L57" s="147">
        <f t="shared" si="11"/>
        <v>5866998.0919220001</v>
      </c>
      <c r="M57" s="147">
        <f t="shared" si="12"/>
        <v>6038026.6234219996</v>
      </c>
      <c r="N57" s="147">
        <f t="shared" si="13"/>
        <v>6209055.1549220001</v>
      </c>
      <c r="O57" s="147">
        <f t="shared" si="14"/>
        <v>6380083.6864219997</v>
      </c>
      <c r="P57" s="161"/>
      <c r="Q57" s="139"/>
      <c r="R57" s="139"/>
      <c r="S57" s="147"/>
      <c r="T57" s="147"/>
    </row>
    <row r="58" spans="2:20" x14ac:dyDescent="0.3">
      <c r="B58" s="139"/>
      <c r="C58" s="139" t="s">
        <v>165</v>
      </c>
      <c r="D58" s="140">
        <v>27778.16</v>
      </c>
      <c r="E58" s="140">
        <v>28611.5</v>
      </c>
      <c r="F58" s="160"/>
      <c r="G58" s="161"/>
      <c r="H58" s="161"/>
      <c r="I58" s="161"/>
      <c r="J58" s="161"/>
      <c r="K58" s="161"/>
      <c r="L58" s="147">
        <f t="shared" si="11"/>
        <v>28611.5</v>
      </c>
      <c r="M58" s="147">
        <f t="shared" si="12"/>
        <v>28611.5</v>
      </c>
      <c r="N58" s="147">
        <f t="shared" si="13"/>
        <v>28611.5</v>
      </c>
      <c r="O58" s="147">
        <f t="shared" si="14"/>
        <v>28611.5</v>
      </c>
      <c r="P58" s="161"/>
      <c r="Q58" s="139"/>
      <c r="R58" s="139"/>
      <c r="S58" s="147"/>
      <c r="T58" s="147"/>
    </row>
    <row r="59" spans="2:20" x14ac:dyDescent="0.3">
      <c r="B59" s="139" t="s">
        <v>167</v>
      </c>
      <c r="C59" s="139"/>
      <c r="D59" s="265">
        <f>SUM(D57:D58)</f>
        <v>5562679.5574000003</v>
      </c>
      <c r="E59" s="265">
        <f>SUM(E57:E58)</f>
        <v>5729562.5499999998</v>
      </c>
      <c r="F59" s="160"/>
      <c r="G59" s="161"/>
      <c r="H59" s="161"/>
      <c r="I59" s="161"/>
      <c r="J59" s="161"/>
      <c r="K59" s="161"/>
      <c r="L59" s="162">
        <f t="shared" si="11"/>
        <v>5729562.5499999998</v>
      </c>
      <c r="M59" s="162">
        <f t="shared" si="12"/>
        <v>5729562.5499999998</v>
      </c>
      <c r="N59" s="162">
        <f t="shared" si="13"/>
        <v>5729562.5499999998</v>
      </c>
      <c r="O59" s="162">
        <f t="shared" si="14"/>
        <v>5729562.5499999998</v>
      </c>
      <c r="P59" s="161"/>
      <c r="Q59" s="139"/>
      <c r="R59" s="139"/>
      <c r="S59" s="147"/>
      <c r="T59" s="147"/>
    </row>
    <row r="60" spans="2:20" x14ac:dyDescent="0.3">
      <c r="B60" s="139" t="s">
        <v>134</v>
      </c>
      <c r="C60" s="139"/>
      <c r="D60" s="265">
        <f>+D52+D54+D56+D59</f>
        <v>5718994.2765000006</v>
      </c>
      <c r="E60" s="265">
        <f>+E52+E54+E56+E59</f>
        <v>5890569.4699999997</v>
      </c>
      <c r="F60" s="160"/>
      <c r="G60" s="161">
        <f>+G57</f>
        <v>166047.041922</v>
      </c>
      <c r="H60" s="161">
        <f t="shared" ref="H60:J60" si="15">+H57</f>
        <v>337075.57342199999</v>
      </c>
      <c r="I60" s="161">
        <f t="shared" si="15"/>
        <v>508104.10492199997</v>
      </c>
      <c r="J60" s="161">
        <f t="shared" si="15"/>
        <v>679132.63642199989</v>
      </c>
      <c r="K60" s="161"/>
      <c r="L60" s="162">
        <f t="shared" si="11"/>
        <v>6056616.511922</v>
      </c>
      <c r="M60" s="162">
        <f t="shared" si="12"/>
        <v>6227645.0434219996</v>
      </c>
      <c r="N60" s="162">
        <f t="shared" si="13"/>
        <v>6398673.5749220001</v>
      </c>
      <c r="O60" s="162">
        <f t="shared" si="14"/>
        <v>6569702.1064219996</v>
      </c>
      <c r="P60" s="161"/>
      <c r="Q60" s="139"/>
      <c r="R60" s="139"/>
      <c r="S60" s="147"/>
      <c r="T60" s="147"/>
    </row>
    <row r="61" spans="2:20" x14ac:dyDescent="0.3">
      <c r="B61" s="139"/>
      <c r="C61" s="139"/>
      <c r="D61" s="140"/>
      <c r="E61" s="140"/>
      <c r="F61" s="139"/>
      <c r="G61" s="139"/>
      <c r="H61" s="139"/>
      <c r="I61" s="139"/>
      <c r="J61" s="139"/>
      <c r="K61" s="139"/>
      <c r="L61" s="160">
        <f>+E60+G60-L60</f>
        <v>0</v>
      </c>
      <c r="M61" s="160">
        <f>+$E60+H60-M60</f>
        <v>0</v>
      </c>
      <c r="N61" s="160">
        <f t="shared" ref="N61:O61" si="16">+$E60+I60-N60</f>
        <v>0</v>
      </c>
      <c r="O61" s="160">
        <f t="shared" si="16"/>
        <v>0</v>
      </c>
      <c r="P61" s="161"/>
      <c r="Q61" s="139"/>
      <c r="R61" s="139"/>
      <c r="S61" s="147"/>
      <c r="T61" s="147"/>
    </row>
    <row r="62" spans="2:20" x14ac:dyDescent="0.3">
      <c r="B62" s="139"/>
      <c r="C62" s="139"/>
      <c r="D62" s="140"/>
      <c r="E62" s="140"/>
      <c r="F62" s="139"/>
      <c r="G62" s="139"/>
      <c r="H62" s="139"/>
      <c r="I62" s="139"/>
      <c r="J62" s="139"/>
      <c r="K62" s="139"/>
      <c r="L62" s="139"/>
      <c r="M62" s="139"/>
      <c r="N62" s="139"/>
      <c r="O62" s="139"/>
      <c r="P62" s="139"/>
      <c r="Q62" s="139"/>
      <c r="R62" s="139"/>
      <c r="S62" s="147"/>
      <c r="T62" s="147"/>
    </row>
    <row r="63" spans="2:20" x14ac:dyDescent="0.3">
      <c r="B63" s="139"/>
      <c r="C63" s="139"/>
      <c r="D63" s="139"/>
      <c r="E63" s="139"/>
      <c r="F63" s="139"/>
      <c r="G63" s="139"/>
      <c r="H63" s="139"/>
      <c r="I63" s="139"/>
      <c r="J63" s="139"/>
      <c r="K63" s="139"/>
      <c r="L63" s="139"/>
      <c r="M63" s="139"/>
      <c r="N63" s="139"/>
      <c r="O63" s="139"/>
      <c r="P63" s="139"/>
      <c r="Q63" s="139"/>
      <c r="R63" s="139"/>
      <c r="S63" s="147"/>
      <c r="T63" s="147"/>
    </row>
    <row r="64" spans="2:20" x14ac:dyDescent="0.3">
      <c r="B64" s="139"/>
      <c r="C64" s="139"/>
      <c r="D64" s="139"/>
      <c r="E64" s="139"/>
      <c r="F64" s="139"/>
      <c r="G64" s="139"/>
      <c r="H64" s="139"/>
      <c r="I64" s="139"/>
      <c r="J64" s="139"/>
      <c r="K64" s="139"/>
      <c r="L64" s="139"/>
      <c r="M64" s="139"/>
      <c r="N64" s="139"/>
      <c r="O64" s="139"/>
      <c r="P64" s="139"/>
      <c r="Q64" s="139"/>
      <c r="R64" s="139"/>
      <c r="S64" s="147"/>
      <c r="T64" s="147"/>
    </row>
    <row r="65" spans="2:18" x14ac:dyDescent="0.3">
      <c r="B65" s="139"/>
      <c r="C65" s="139"/>
      <c r="D65" s="139"/>
      <c r="E65" s="139"/>
      <c r="F65" s="139"/>
      <c r="G65" s="139"/>
      <c r="H65" s="139"/>
      <c r="I65" s="139"/>
      <c r="J65" s="139"/>
      <c r="K65" s="139"/>
      <c r="L65" s="139"/>
      <c r="M65" s="139"/>
      <c r="N65" s="139"/>
      <c r="O65" s="139"/>
      <c r="P65" s="139"/>
      <c r="Q65" s="139"/>
      <c r="R65" s="139"/>
    </row>
    <row r="66" spans="2:18" x14ac:dyDescent="0.3">
      <c r="B66" s="139"/>
      <c r="C66" s="139"/>
      <c r="D66" s="139"/>
      <c r="E66" s="139"/>
      <c r="F66" s="139"/>
      <c r="G66" s="139"/>
      <c r="H66" s="139"/>
      <c r="I66" s="139"/>
      <c r="J66" s="139"/>
      <c r="K66" s="139"/>
      <c r="L66" s="139"/>
      <c r="M66" s="139"/>
      <c r="N66" s="139"/>
      <c r="O66" s="139"/>
      <c r="P66" s="139"/>
      <c r="Q66" s="139"/>
      <c r="R66" s="139"/>
    </row>
    <row r="67" spans="2:18" x14ac:dyDescent="0.3">
      <c r="B67" s="139"/>
      <c r="C67" s="139"/>
      <c r="D67" s="139"/>
      <c r="E67" s="139"/>
      <c r="F67" s="139"/>
      <c r="G67" s="139"/>
      <c r="H67" s="139"/>
      <c r="I67" s="139"/>
      <c r="J67" s="139"/>
      <c r="K67" s="139"/>
      <c r="L67" s="139"/>
      <c r="M67" s="139"/>
      <c r="N67" s="139"/>
      <c r="O67" s="139"/>
      <c r="P67" s="139"/>
      <c r="Q67" s="139"/>
      <c r="R67" s="139"/>
    </row>
    <row r="68" spans="2:18" x14ac:dyDescent="0.3">
      <c r="B68" s="139"/>
      <c r="C68" s="139"/>
      <c r="D68" s="139"/>
      <c r="E68" s="139"/>
      <c r="F68" s="139"/>
      <c r="G68" s="139"/>
      <c r="H68" s="139"/>
      <c r="I68" s="139"/>
      <c r="J68" s="139"/>
      <c r="K68" s="139"/>
      <c r="L68" s="139"/>
      <c r="M68" s="139"/>
      <c r="N68" s="139"/>
      <c r="O68" s="139"/>
      <c r="P68" s="139"/>
      <c r="Q68" s="139"/>
      <c r="R68" s="139"/>
    </row>
    <row r="69" spans="2:18" x14ac:dyDescent="0.3">
      <c r="B69" s="139"/>
      <c r="C69" s="139"/>
      <c r="D69" s="139"/>
      <c r="E69" s="139"/>
      <c r="F69" s="139"/>
      <c r="G69" s="139"/>
      <c r="H69" s="139"/>
      <c r="I69" s="139"/>
      <c r="J69" s="139"/>
      <c r="K69" s="139"/>
      <c r="L69" s="139"/>
      <c r="M69" s="139"/>
      <c r="N69" s="139"/>
      <c r="O69" s="139"/>
      <c r="P69" s="139"/>
      <c r="Q69" s="139"/>
      <c r="R69" s="139"/>
    </row>
    <row r="70" spans="2:18" x14ac:dyDescent="0.3">
      <c r="B70" s="139"/>
      <c r="C70" s="139"/>
      <c r="D70" s="139"/>
      <c r="E70" s="139"/>
      <c r="F70" s="139"/>
      <c r="G70" s="139"/>
      <c r="H70" s="139"/>
      <c r="I70" s="139"/>
      <c r="J70" s="139"/>
      <c r="K70" s="139"/>
      <c r="L70" s="139"/>
      <c r="M70" s="139"/>
      <c r="N70" s="139"/>
      <c r="O70" s="139"/>
      <c r="P70" s="139"/>
      <c r="Q70" s="139"/>
      <c r="R70" s="139"/>
    </row>
    <row r="71" spans="2:18" x14ac:dyDescent="0.3">
      <c r="B71" s="139"/>
      <c r="C71" s="139"/>
      <c r="D71" s="139"/>
      <c r="E71" s="139"/>
      <c r="F71" s="139"/>
      <c r="G71" s="139"/>
      <c r="H71" s="139"/>
      <c r="I71" s="139"/>
      <c r="J71" s="139"/>
      <c r="K71" s="139"/>
      <c r="L71" s="139"/>
      <c r="M71" s="139"/>
      <c r="N71" s="139"/>
      <c r="O71" s="139"/>
      <c r="P71" s="139"/>
      <c r="Q71" s="139"/>
      <c r="R71" s="139"/>
    </row>
    <row r="72" spans="2:18" x14ac:dyDescent="0.3">
      <c r="B72" s="139"/>
      <c r="C72" s="139"/>
      <c r="D72" s="139"/>
      <c r="E72" s="139"/>
      <c r="F72" s="139"/>
      <c r="G72" s="139"/>
      <c r="H72" s="139"/>
      <c r="I72" s="139"/>
      <c r="J72" s="139"/>
      <c r="K72" s="139"/>
      <c r="L72" s="139"/>
      <c r="M72" s="139"/>
      <c r="N72" s="139"/>
      <c r="O72" s="139"/>
      <c r="P72" s="139"/>
      <c r="Q72" s="139"/>
      <c r="R72" s="139"/>
    </row>
    <row r="73" spans="2:18" x14ac:dyDescent="0.3">
      <c r="B73" s="139"/>
      <c r="C73" s="139"/>
      <c r="D73" s="139"/>
      <c r="E73" s="139"/>
      <c r="F73" s="139"/>
      <c r="G73" s="139"/>
      <c r="H73" s="139"/>
      <c r="I73" s="139"/>
      <c r="J73" s="139"/>
      <c r="K73" s="139"/>
      <c r="L73" s="139"/>
      <c r="M73" s="139"/>
      <c r="N73" s="139"/>
      <c r="O73" s="139"/>
      <c r="P73" s="139"/>
      <c r="Q73" s="139"/>
      <c r="R73" s="139"/>
    </row>
    <row r="74" spans="2:18" x14ac:dyDescent="0.3">
      <c r="B74" s="139"/>
      <c r="C74" s="139"/>
      <c r="D74" s="139"/>
      <c r="E74" s="139"/>
      <c r="F74" s="139"/>
      <c r="G74" s="139"/>
      <c r="H74" s="139"/>
      <c r="I74" s="139"/>
      <c r="J74" s="139"/>
      <c r="K74" s="139"/>
      <c r="L74" s="139"/>
      <c r="M74" s="139"/>
      <c r="N74" s="139"/>
      <c r="O74" s="139"/>
      <c r="P74" s="139"/>
      <c r="Q74" s="139"/>
      <c r="R74" s="139"/>
    </row>
    <row r="75" spans="2:18" x14ac:dyDescent="0.3">
      <c r="B75" s="139"/>
      <c r="C75" s="139"/>
      <c r="D75" s="139"/>
      <c r="E75" s="139"/>
      <c r="F75" s="139"/>
      <c r="G75" s="139"/>
      <c r="H75" s="139"/>
      <c r="I75" s="139"/>
      <c r="J75" s="139"/>
      <c r="K75" s="139"/>
      <c r="L75" s="139"/>
      <c r="M75" s="139"/>
      <c r="N75" s="139"/>
      <c r="O75" s="139"/>
      <c r="P75" s="139"/>
      <c r="Q75" s="139"/>
      <c r="R75" s="139"/>
    </row>
    <row r="76" spans="2:18" x14ac:dyDescent="0.3">
      <c r="B76" s="139"/>
      <c r="C76" s="139"/>
      <c r="D76" s="139"/>
      <c r="E76" s="139"/>
      <c r="F76" s="139"/>
      <c r="G76" s="139"/>
      <c r="H76" s="139"/>
      <c r="I76" s="139"/>
      <c r="J76" s="139"/>
      <c r="K76" s="139"/>
      <c r="L76" s="139"/>
      <c r="M76" s="139"/>
      <c r="N76" s="139"/>
      <c r="O76" s="139"/>
      <c r="P76" s="139"/>
      <c r="Q76" s="139"/>
      <c r="R76" s="139"/>
    </row>
    <row r="77" spans="2:18" x14ac:dyDescent="0.3">
      <c r="B77" s="139"/>
      <c r="C77" s="139"/>
      <c r="D77" s="139"/>
      <c r="E77" s="139"/>
      <c r="F77" s="139"/>
      <c r="G77" s="139"/>
      <c r="H77" s="139"/>
      <c r="I77" s="139"/>
      <c r="J77" s="139"/>
      <c r="K77" s="139"/>
      <c r="L77" s="139"/>
      <c r="M77" s="139"/>
      <c r="N77" s="139"/>
      <c r="O77" s="139"/>
      <c r="P77" s="139"/>
      <c r="Q77" s="139"/>
      <c r="R77" s="139"/>
    </row>
    <row r="78" spans="2:18" x14ac:dyDescent="0.3">
      <c r="B78" s="139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139"/>
      <c r="R78" s="139"/>
    </row>
    <row r="79" spans="2:18" x14ac:dyDescent="0.3">
      <c r="B79" s="139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39"/>
      <c r="N79" s="139"/>
      <c r="O79" s="139"/>
      <c r="P79" s="139"/>
      <c r="Q79" s="139"/>
      <c r="R79" s="139"/>
    </row>
    <row r="80" spans="2:18" x14ac:dyDescent="0.3">
      <c r="B80" s="139"/>
      <c r="C80" s="139"/>
      <c r="D80" s="139"/>
      <c r="E80" s="139"/>
      <c r="F80" s="139"/>
      <c r="G80" s="139"/>
      <c r="H80" s="139"/>
      <c r="I80" s="139"/>
      <c r="J80" s="139"/>
      <c r="K80" s="139"/>
      <c r="L80" s="139"/>
      <c r="M80" s="139"/>
      <c r="N80" s="139"/>
      <c r="O80" s="139"/>
      <c r="P80" s="139"/>
      <c r="Q80" s="139"/>
      <c r="R80" s="139"/>
    </row>
    <row r="81" spans="2:18" x14ac:dyDescent="0.3">
      <c r="B81" s="139"/>
      <c r="C81" s="139"/>
      <c r="D81" s="139"/>
      <c r="E81" s="139"/>
      <c r="F81" s="139"/>
      <c r="G81" s="139"/>
      <c r="H81" s="139"/>
      <c r="I81" s="139"/>
      <c r="J81" s="139"/>
      <c r="K81" s="139"/>
      <c r="L81" s="139"/>
      <c r="M81" s="139"/>
      <c r="N81" s="139"/>
      <c r="O81" s="139"/>
      <c r="P81" s="139"/>
      <c r="Q81" s="139"/>
      <c r="R81" s="139"/>
    </row>
    <row r="82" spans="2:18" x14ac:dyDescent="0.3">
      <c r="B82" s="139"/>
      <c r="C82" s="139"/>
      <c r="D82" s="139"/>
      <c r="E82" s="139"/>
      <c r="F82" s="139"/>
      <c r="G82" s="139"/>
      <c r="H82" s="139"/>
      <c r="I82" s="139"/>
      <c r="J82" s="139"/>
      <c r="K82" s="139"/>
      <c r="L82" s="139"/>
      <c r="M82" s="139"/>
      <c r="N82" s="139"/>
      <c r="O82" s="139"/>
      <c r="P82" s="139"/>
      <c r="Q82" s="139"/>
      <c r="R82" s="139"/>
    </row>
    <row r="83" spans="2:18" x14ac:dyDescent="0.3">
      <c r="B83" s="139"/>
      <c r="C83" s="139"/>
      <c r="D83" s="139"/>
      <c r="E83" s="139"/>
      <c r="F83" s="139"/>
      <c r="G83" s="139"/>
      <c r="H83" s="139"/>
      <c r="I83" s="139"/>
      <c r="J83" s="139"/>
      <c r="K83" s="139"/>
      <c r="L83" s="139"/>
      <c r="M83" s="139"/>
      <c r="N83" s="139"/>
      <c r="O83" s="139"/>
      <c r="P83" s="139"/>
      <c r="Q83" s="139"/>
      <c r="R83" s="139"/>
    </row>
    <row r="84" spans="2:18" x14ac:dyDescent="0.3">
      <c r="B84" s="139"/>
      <c r="C84" s="139"/>
      <c r="D84" s="139"/>
      <c r="E84" s="139"/>
      <c r="F84" s="139"/>
      <c r="G84" s="139"/>
      <c r="H84" s="139"/>
      <c r="I84" s="139"/>
      <c r="J84" s="139"/>
      <c r="K84" s="139"/>
      <c r="L84" s="139"/>
      <c r="M84" s="139"/>
      <c r="N84" s="139"/>
      <c r="O84" s="139"/>
      <c r="P84" s="139"/>
      <c r="Q84" s="139"/>
      <c r="R84" s="139"/>
    </row>
    <row r="85" spans="2:18" x14ac:dyDescent="0.3">
      <c r="B85" s="139"/>
      <c r="C85" s="139"/>
      <c r="D85" s="139"/>
      <c r="E85" s="139"/>
      <c r="F85" s="139"/>
      <c r="G85" s="139"/>
      <c r="H85" s="139"/>
      <c r="I85" s="139"/>
      <c r="J85" s="139"/>
      <c r="K85" s="139"/>
      <c r="L85" s="139"/>
      <c r="M85" s="139"/>
      <c r="N85" s="139"/>
      <c r="O85" s="139"/>
      <c r="P85" s="139"/>
      <c r="Q85" s="139"/>
      <c r="R85" s="139"/>
    </row>
    <row r="86" spans="2:18" x14ac:dyDescent="0.3">
      <c r="B86" s="139"/>
      <c r="C86" s="139"/>
      <c r="D86" s="139"/>
      <c r="E86" s="139"/>
      <c r="F86" s="139"/>
      <c r="G86" s="139"/>
      <c r="H86" s="139"/>
      <c r="I86" s="139"/>
      <c r="J86" s="139"/>
      <c r="K86" s="139"/>
      <c r="L86" s="139"/>
      <c r="M86" s="139"/>
      <c r="N86" s="139"/>
      <c r="O86" s="139"/>
      <c r="P86" s="139"/>
      <c r="Q86" s="139"/>
      <c r="R86" s="139"/>
    </row>
    <row r="87" spans="2:18" x14ac:dyDescent="0.3">
      <c r="B87" s="139"/>
      <c r="C87" s="139"/>
      <c r="D87" s="139"/>
      <c r="E87" s="139"/>
      <c r="F87" s="139"/>
      <c r="G87" s="139"/>
      <c r="H87" s="139"/>
      <c r="I87" s="139"/>
      <c r="J87" s="139"/>
      <c r="K87" s="139"/>
      <c r="L87" s="139"/>
      <c r="M87" s="139"/>
      <c r="N87" s="139"/>
      <c r="O87" s="139"/>
      <c r="P87" s="139"/>
      <c r="Q87" s="139"/>
      <c r="R87" s="139"/>
    </row>
    <row r="88" spans="2:18" x14ac:dyDescent="0.3">
      <c r="B88" s="139"/>
      <c r="C88" s="139"/>
      <c r="D88" s="139"/>
      <c r="E88" s="139"/>
      <c r="F88" s="139"/>
      <c r="G88" s="139"/>
      <c r="H88" s="139"/>
      <c r="I88" s="139"/>
      <c r="J88" s="139"/>
      <c r="K88" s="139"/>
      <c r="L88" s="139"/>
      <c r="M88" s="139"/>
      <c r="N88" s="139"/>
      <c r="O88" s="139"/>
      <c r="P88" s="139"/>
      <c r="Q88" s="139"/>
      <c r="R88" s="139"/>
    </row>
    <row r="89" spans="2:18" x14ac:dyDescent="0.3">
      <c r="B89" s="139"/>
      <c r="C89" s="139"/>
      <c r="D89" s="139"/>
      <c r="E89" s="139"/>
      <c r="F89" s="139"/>
      <c r="G89" s="139"/>
      <c r="H89" s="139"/>
      <c r="I89" s="139"/>
      <c r="J89" s="139"/>
      <c r="K89" s="139"/>
      <c r="L89" s="139"/>
      <c r="M89" s="139"/>
      <c r="N89" s="139"/>
      <c r="O89" s="139"/>
      <c r="P89" s="139"/>
      <c r="Q89" s="139"/>
      <c r="R89" s="139"/>
    </row>
    <row r="90" spans="2:18" x14ac:dyDescent="0.3">
      <c r="B90" s="139"/>
      <c r="C90" s="139"/>
      <c r="D90" s="139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139"/>
      <c r="P90" s="139"/>
      <c r="Q90" s="139"/>
      <c r="R90" s="139"/>
    </row>
    <row r="91" spans="2:18" x14ac:dyDescent="0.3">
      <c r="B91" s="139"/>
      <c r="C91" s="139"/>
      <c r="D91" s="139"/>
      <c r="E91" s="139"/>
      <c r="F91" s="139"/>
      <c r="G91" s="139"/>
      <c r="H91" s="139"/>
      <c r="I91" s="139"/>
      <c r="J91" s="139"/>
      <c r="K91" s="139"/>
      <c r="L91" s="139"/>
      <c r="M91" s="139"/>
      <c r="N91" s="139"/>
      <c r="O91" s="139"/>
      <c r="P91" s="139"/>
      <c r="Q91" s="139"/>
      <c r="R91" s="139"/>
    </row>
    <row r="92" spans="2:18" x14ac:dyDescent="0.3">
      <c r="B92" s="139"/>
      <c r="C92" s="139"/>
      <c r="D92" s="139"/>
      <c r="E92" s="139"/>
      <c r="F92" s="139"/>
      <c r="G92" s="139"/>
      <c r="H92" s="139"/>
      <c r="I92" s="139"/>
      <c r="J92" s="139"/>
      <c r="K92" s="139"/>
      <c r="L92" s="139"/>
      <c r="M92" s="139"/>
      <c r="N92" s="139"/>
      <c r="O92" s="139"/>
      <c r="P92" s="139"/>
      <c r="Q92" s="139"/>
      <c r="R92" s="139"/>
    </row>
    <row r="93" spans="2:18" x14ac:dyDescent="0.3"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39"/>
      <c r="O93" s="139"/>
      <c r="P93" s="139"/>
      <c r="Q93" s="139"/>
      <c r="R93" s="139"/>
    </row>
    <row r="94" spans="2:18" x14ac:dyDescent="0.3"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39"/>
      <c r="O94" s="139"/>
      <c r="P94" s="139"/>
      <c r="Q94" s="139"/>
      <c r="R94" s="139"/>
    </row>
    <row r="95" spans="2:18" x14ac:dyDescent="0.3">
      <c r="B95" s="139"/>
      <c r="C95" s="139"/>
      <c r="D95" s="139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139"/>
      <c r="R95" s="139"/>
    </row>
    <row r="96" spans="2:18" x14ac:dyDescent="0.3">
      <c r="B96" s="139"/>
      <c r="C96" s="139"/>
      <c r="D96" s="139"/>
      <c r="E96" s="139"/>
    </row>
    <row r="97" spans="2:5" x14ac:dyDescent="0.3">
      <c r="B97" s="139"/>
      <c r="C97" s="139"/>
      <c r="D97" s="139"/>
      <c r="E97" s="139"/>
    </row>
    <row r="98" spans="2:5" x14ac:dyDescent="0.3">
      <c r="B98" s="139"/>
      <c r="C98" s="139"/>
      <c r="D98" s="139"/>
      <c r="E98" s="139"/>
    </row>
    <row r="99" spans="2:5" x14ac:dyDescent="0.3">
      <c r="B99" s="139"/>
      <c r="C99" s="139"/>
      <c r="D99" s="139"/>
      <c r="E99" s="139"/>
    </row>
    <row r="100" spans="2:5" x14ac:dyDescent="0.3">
      <c r="B100" s="139"/>
      <c r="C100" s="139"/>
      <c r="D100" s="139"/>
      <c r="E100" s="139"/>
    </row>
    <row r="101" spans="2:5" x14ac:dyDescent="0.3">
      <c r="B101" s="139"/>
      <c r="C101" s="139"/>
      <c r="D101" s="139"/>
      <c r="E101" s="139"/>
    </row>
    <row r="102" spans="2:5" x14ac:dyDescent="0.3">
      <c r="B102" s="139"/>
      <c r="C102" s="139"/>
      <c r="D102" s="139"/>
      <c r="E102" s="139"/>
    </row>
    <row r="103" spans="2:5" x14ac:dyDescent="0.3">
      <c r="B103" s="139"/>
      <c r="C103" s="139"/>
      <c r="D103" s="139"/>
      <c r="E103" s="139"/>
    </row>
    <row r="104" spans="2:5" x14ac:dyDescent="0.3">
      <c r="B104" s="139"/>
      <c r="C104" s="139"/>
      <c r="D104" s="139"/>
      <c r="E104" s="139"/>
    </row>
    <row r="105" spans="2:5" x14ac:dyDescent="0.3">
      <c r="B105" s="139"/>
      <c r="C105" s="139"/>
      <c r="D105" s="139"/>
      <c r="E105" s="139"/>
    </row>
    <row r="106" spans="2:5" x14ac:dyDescent="0.3">
      <c r="B106" s="139"/>
      <c r="C106" s="139"/>
      <c r="D106" s="139"/>
      <c r="E106" s="139"/>
    </row>
    <row r="107" spans="2:5" x14ac:dyDescent="0.3">
      <c r="B107" s="139"/>
      <c r="C107" s="139"/>
      <c r="D107" s="139"/>
      <c r="E107" s="139"/>
    </row>
    <row r="108" spans="2:5" x14ac:dyDescent="0.3">
      <c r="B108" s="139"/>
      <c r="C108" s="139"/>
      <c r="D108" s="139"/>
      <c r="E108" s="139"/>
    </row>
    <row r="109" spans="2:5" x14ac:dyDescent="0.3">
      <c r="B109" s="139"/>
      <c r="C109" s="139"/>
      <c r="D109" s="139"/>
      <c r="E109" s="139"/>
    </row>
    <row r="110" spans="2:5" x14ac:dyDescent="0.3">
      <c r="B110" s="139"/>
      <c r="C110" s="139"/>
      <c r="D110" s="139"/>
      <c r="E110" s="139"/>
    </row>
    <row r="111" spans="2:5" x14ac:dyDescent="0.3">
      <c r="B111" s="139"/>
      <c r="C111" s="139"/>
      <c r="D111" s="139"/>
      <c r="E111" s="139"/>
    </row>
    <row r="112" spans="2:5" x14ac:dyDescent="0.3">
      <c r="B112" s="139"/>
      <c r="C112" s="139"/>
      <c r="D112" s="139"/>
      <c r="E112" s="139"/>
    </row>
    <row r="113" spans="2:5" x14ac:dyDescent="0.3">
      <c r="B113" s="139"/>
      <c r="C113" s="139"/>
      <c r="D113" s="139"/>
      <c r="E113" s="139"/>
    </row>
    <row r="114" spans="2:5" x14ac:dyDescent="0.3">
      <c r="B114" s="139"/>
      <c r="C114" s="139"/>
      <c r="D114" s="139"/>
      <c r="E114" s="139"/>
    </row>
    <row r="115" spans="2:5" x14ac:dyDescent="0.3">
      <c r="B115" s="139"/>
      <c r="C115" s="139"/>
      <c r="D115" s="139"/>
      <c r="E115" s="139"/>
    </row>
    <row r="116" spans="2:5" x14ac:dyDescent="0.3">
      <c r="B116" s="139"/>
      <c r="C116" s="139"/>
      <c r="D116" s="139"/>
      <c r="E116" s="139"/>
    </row>
    <row r="117" spans="2:5" x14ac:dyDescent="0.3">
      <c r="B117" s="139"/>
      <c r="C117" s="139"/>
      <c r="D117" s="139"/>
      <c r="E117" s="139"/>
    </row>
    <row r="118" spans="2:5" x14ac:dyDescent="0.3">
      <c r="B118" s="139"/>
      <c r="C118" s="139"/>
      <c r="D118" s="139"/>
      <c r="E118" s="139"/>
    </row>
    <row r="119" spans="2:5" x14ac:dyDescent="0.3">
      <c r="B119" s="139"/>
      <c r="C119" s="139"/>
      <c r="D119" s="139"/>
      <c r="E119" s="139"/>
    </row>
    <row r="120" spans="2:5" x14ac:dyDescent="0.3">
      <c r="B120" s="139"/>
      <c r="C120" s="139"/>
      <c r="D120" s="139"/>
      <c r="E120" s="139"/>
    </row>
    <row r="121" spans="2:5" x14ac:dyDescent="0.3">
      <c r="B121" s="139"/>
      <c r="C121" s="139"/>
      <c r="D121" s="139"/>
      <c r="E121" s="139"/>
    </row>
    <row r="122" spans="2:5" x14ac:dyDescent="0.3">
      <c r="B122" s="139"/>
      <c r="C122" s="139"/>
      <c r="D122" s="139"/>
      <c r="E122" s="139"/>
    </row>
    <row r="123" spans="2:5" x14ac:dyDescent="0.3">
      <c r="B123" s="139"/>
      <c r="C123" s="139"/>
      <c r="D123" s="139"/>
      <c r="E123" s="139"/>
    </row>
    <row r="124" spans="2:5" x14ac:dyDescent="0.3">
      <c r="B124" s="139"/>
      <c r="C124" s="139"/>
      <c r="D124" s="139"/>
      <c r="E124" s="139"/>
    </row>
    <row r="125" spans="2:5" x14ac:dyDescent="0.3">
      <c r="B125" s="139"/>
      <c r="C125" s="139"/>
      <c r="D125" s="139"/>
      <c r="E125" s="139"/>
    </row>
    <row r="126" spans="2:5" x14ac:dyDescent="0.3">
      <c r="B126" s="139"/>
      <c r="C126" s="139"/>
      <c r="D126" s="139"/>
      <c r="E126" s="139"/>
    </row>
    <row r="127" spans="2:5" x14ac:dyDescent="0.3">
      <c r="B127" s="139"/>
      <c r="C127" s="139"/>
      <c r="D127" s="139"/>
      <c r="E127" s="139"/>
    </row>
    <row r="128" spans="2:5" x14ac:dyDescent="0.3">
      <c r="B128" s="139"/>
      <c r="C128" s="139"/>
      <c r="D128" s="139"/>
      <c r="E128" s="139"/>
    </row>
    <row r="129" spans="2:5" x14ac:dyDescent="0.3">
      <c r="B129" s="139"/>
      <c r="C129" s="139"/>
      <c r="D129" s="139"/>
      <c r="E129" s="139"/>
    </row>
    <row r="130" spans="2:5" x14ac:dyDescent="0.3">
      <c r="B130" s="139"/>
      <c r="C130" s="139"/>
      <c r="D130" s="139"/>
      <c r="E130" s="139"/>
    </row>
    <row r="131" spans="2:5" x14ac:dyDescent="0.3">
      <c r="B131" s="139"/>
      <c r="C131" s="139"/>
      <c r="D131" s="139"/>
      <c r="E131" s="139"/>
    </row>
    <row r="132" spans="2:5" x14ac:dyDescent="0.3">
      <c r="B132" s="139"/>
      <c r="C132" s="139"/>
      <c r="D132" s="139"/>
      <c r="E132" s="139"/>
    </row>
    <row r="133" spans="2:5" x14ac:dyDescent="0.3">
      <c r="B133" s="139"/>
      <c r="C133" s="139"/>
      <c r="D133" s="139"/>
      <c r="E133" s="139"/>
    </row>
    <row r="134" spans="2:5" x14ac:dyDescent="0.3">
      <c r="B134" s="139"/>
      <c r="C134" s="139"/>
      <c r="D134" s="139"/>
      <c r="E134" s="139"/>
    </row>
    <row r="135" spans="2:5" x14ac:dyDescent="0.3">
      <c r="B135" s="139"/>
      <c r="C135" s="139"/>
      <c r="D135" s="139"/>
      <c r="E135" s="139"/>
    </row>
    <row r="136" spans="2:5" x14ac:dyDescent="0.3">
      <c r="B136" s="139"/>
      <c r="C136" s="139"/>
      <c r="D136" s="139"/>
      <c r="E136" s="139"/>
    </row>
    <row r="137" spans="2:5" x14ac:dyDescent="0.3">
      <c r="B137" s="139"/>
      <c r="C137" s="139"/>
      <c r="D137" s="139"/>
      <c r="E137" s="139"/>
    </row>
    <row r="138" spans="2:5" x14ac:dyDescent="0.3">
      <c r="B138" s="139"/>
      <c r="C138" s="139"/>
      <c r="D138" s="139"/>
      <c r="E138" s="139"/>
    </row>
    <row r="139" spans="2:5" x14ac:dyDescent="0.3">
      <c r="B139" s="139"/>
      <c r="C139" s="139"/>
      <c r="D139" s="139"/>
      <c r="E139" s="139"/>
    </row>
    <row r="140" spans="2:5" x14ac:dyDescent="0.3">
      <c r="B140" s="139"/>
      <c r="C140" s="139"/>
      <c r="D140" s="139"/>
      <c r="E140" s="139"/>
    </row>
    <row r="141" spans="2:5" x14ac:dyDescent="0.3">
      <c r="B141" s="139"/>
      <c r="C141" s="139"/>
      <c r="D141" s="139"/>
      <c r="E141" s="139"/>
    </row>
    <row r="142" spans="2:5" x14ac:dyDescent="0.3">
      <c r="B142" s="139"/>
      <c r="C142" s="139"/>
      <c r="D142" s="139"/>
      <c r="E142" s="139"/>
    </row>
    <row r="143" spans="2:5" x14ac:dyDescent="0.3">
      <c r="B143" s="139"/>
      <c r="C143" s="139"/>
      <c r="D143" s="139"/>
      <c r="E143" s="139"/>
    </row>
    <row r="144" spans="2:5" x14ac:dyDescent="0.3">
      <c r="B144" s="139"/>
      <c r="C144" s="139"/>
      <c r="D144" s="139"/>
      <c r="E144" s="139"/>
    </row>
    <row r="145" spans="2:5" x14ac:dyDescent="0.3">
      <c r="B145" s="139"/>
      <c r="C145" s="139"/>
      <c r="D145" s="139"/>
      <c r="E145" s="139"/>
    </row>
    <row r="146" spans="2:5" x14ac:dyDescent="0.3">
      <c r="B146" s="139"/>
      <c r="C146" s="139"/>
      <c r="D146" s="139"/>
      <c r="E146" s="139"/>
    </row>
    <row r="147" spans="2:5" x14ac:dyDescent="0.3">
      <c r="B147" s="139"/>
      <c r="C147" s="139"/>
      <c r="D147" s="139"/>
      <c r="E147" s="139"/>
    </row>
    <row r="148" spans="2:5" x14ac:dyDescent="0.3">
      <c r="B148" s="139"/>
      <c r="C148" s="139"/>
      <c r="D148" s="139"/>
      <c r="E148" s="139"/>
    </row>
    <row r="149" spans="2:5" x14ac:dyDescent="0.3">
      <c r="B149" s="139"/>
      <c r="C149" s="139"/>
      <c r="D149" s="139"/>
      <c r="E149" s="139"/>
    </row>
    <row r="150" spans="2:5" x14ac:dyDescent="0.3">
      <c r="B150" s="139"/>
      <c r="C150" s="139"/>
      <c r="D150" s="139"/>
      <c r="E150" s="139"/>
    </row>
    <row r="151" spans="2:5" x14ac:dyDescent="0.3">
      <c r="B151" s="139"/>
      <c r="C151" s="139"/>
      <c r="D151" s="139"/>
      <c r="E151" s="139"/>
    </row>
    <row r="152" spans="2:5" x14ac:dyDescent="0.3">
      <c r="B152" s="139"/>
      <c r="C152" s="139"/>
      <c r="D152" s="139"/>
      <c r="E152" s="139"/>
    </row>
    <row r="153" spans="2:5" x14ac:dyDescent="0.3">
      <c r="B153" s="139"/>
      <c r="C153" s="139"/>
      <c r="D153" s="139"/>
      <c r="E153" s="139"/>
    </row>
    <row r="154" spans="2:5" x14ac:dyDescent="0.3">
      <c r="B154" s="139"/>
      <c r="C154" s="139"/>
      <c r="D154" s="139"/>
      <c r="E154" s="139"/>
    </row>
    <row r="155" spans="2:5" x14ac:dyDescent="0.3">
      <c r="B155" s="139"/>
      <c r="C155" s="139"/>
      <c r="D155" s="139"/>
      <c r="E155" s="139"/>
    </row>
    <row r="156" spans="2:5" x14ac:dyDescent="0.3">
      <c r="B156" s="139"/>
      <c r="C156" s="139"/>
      <c r="D156" s="139"/>
      <c r="E156" s="139"/>
    </row>
    <row r="157" spans="2:5" x14ac:dyDescent="0.3">
      <c r="B157" s="139"/>
      <c r="C157" s="139"/>
      <c r="D157" s="139"/>
      <c r="E157" s="139"/>
    </row>
    <row r="158" spans="2:5" x14ac:dyDescent="0.3">
      <c r="B158" s="139"/>
      <c r="C158" s="139"/>
      <c r="D158" s="139"/>
      <c r="E158" s="139"/>
    </row>
    <row r="159" spans="2:5" x14ac:dyDescent="0.3">
      <c r="B159" s="139"/>
      <c r="C159" s="139"/>
      <c r="D159" s="139"/>
      <c r="E159" s="139"/>
    </row>
    <row r="160" spans="2:5" x14ac:dyDescent="0.3">
      <c r="B160" s="139"/>
      <c r="C160" s="139"/>
      <c r="D160" s="139"/>
      <c r="E160" s="139"/>
    </row>
    <row r="161" spans="2:5" x14ac:dyDescent="0.3">
      <c r="B161" s="139"/>
      <c r="C161" s="139"/>
      <c r="D161" s="139"/>
      <c r="E161" s="139"/>
    </row>
    <row r="162" spans="2:5" x14ac:dyDescent="0.3">
      <c r="B162" s="139"/>
      <c r="C162" s="139"/>
      <c r="D162" s="139"/>
      <c r="E162" s="139"/>
    </row>
    <row r="163" spans="2:5" x14ac:dyDescent="0.3">
      <c r="B163" s="139"/>
      <c r="C163" s="139"/>
      <c r="D163" s="139"/>
      <c r="E163" s="139"/>
    </row>
    <row r="164" spans="2:5" x14ac:dyDescent="0.3">
      <c r="B164" s="139"/>
      <c r="C164" s="139"/>
      <c r="D164" s="139"/>
      <c r="E164" s="139"/>
    </row>
    <row r="165" spans="2:5" x14ac:dyDescent="0.3">
      <c r="B165" s="139"/>
      <c r="C165" s="139"/>
      <c r="D165" s="139"/>
      <c r="E165" s="139"/>
    </row>
    <row r="166" spans="2:5" x14ac:dyDescent="0.3">
      <c r="B166" s="139"/>
      <c r="C166" s="139"/>
      <c r="D166" s="139"/>
      <c r="E166" s="139"/>
    </row>
    <row r="167" spans="2:5" x14ac:dyDescent="0.3">
      <c r="B167" s="139"/>
      <c r="C167" s="139"/>
      <c r="D167" s="139"/>
      <c r="E167" s="139"/>
    </row>
    <row r="168" spans="2:5" x14ac:dyDescent="0.3">
      <c r="B168" s="139"/>
      <c r="C168" s="139"/>
      <c r="D168" s="139"/>
      <c r="E168" s="139"/>
    </row>
    <row r="169" spans="2:5" x14ac:dyDescent="0.3">
      <c r="B169" s="139"/>
      <c r="C169" s="139"/>
      <c r="D169" s="139"/>
      <c r="E169" s="139"/>
    </row>
    <row r="170" spans="2:5" x14ac:dyDescent="0.3">
      <c r="B170" s="139"/>
      <c r="C170" s="139"/>
      <c r="D170" s="139"/>
      <c r="E170" s="139"/>
    </row>
    <row r="171" spans="2:5" x14ac:dyDescent="0.3">
      <c r="B171" s="139"/>
      <c r="C171" s="139"/>
      <c r="D171" s="139"/>
      <c r="E171" s="139"/>
    </row>
    <row r="172" spans="2:5" x14ac:dyDescent="0.3">
      <c r="B172" s="139"/>
      <c r="C172" s="139"/>
      <c r="D172" s="139"/>
      <c r="E172" s="139"/>
    </row>
    <row r="173" spans="2:5" x14ac:dyDescent="0.3">
      <c r="B173" s="139"/>
      <c r="C173" s="139"/>
      <c r="D173" s="139"/>
      <c r="E173" s="139"/>
    </row>
    <row r="174" spans="2:5" x14ac:dyDescent="0.3">
      <c r="B174" s="139"/>
      <c r="C174" s="139"/>
      <c r="D174" s="139"/>
      <c r="E174" s="139"/>
    </row>
    <row r="175" spans="2:5" x14ac:dyDescent="0.3">
      <c r="B175" s="139"/>
      <c r="C175" s="139"/>
      <c r="D175" s="139"/>
      <c r="E175" s="139"/>
    </row>
    <row r="176" spans="2:5" x14ac:dyDescent="0.3">
      <c r="B176" s="139"/>
      <c r="C176" s="139"/>
      <c r="D176" s="139"/>
      <c r="E176" s="139"/>
    </row>
    <row r="177" spans="2:5" x14ac:dyDescent="0.3">
      <c r="B177" s="139"/>
      <c r="C177" s="139"/>
      <c r="D177" s="139"/>
      <c r="E177" s="139"/>
    </row>
    <row r="178" spans="2:5" x14ac:dyDescent="0.3">
      <c r="B178" s="139"/>
      <c r="C178" s="139"/>
      <c r="D178" s="139"/>
      <c r="E178" s="139"/>
    </row>
    <row r="179" spans="2:5" x14ac:dyDescent="0.3">
      <c r="B179" s="139"/>
      <c r="C179" s="139"/>
      <c r="D179" s="139"/>
      <c r="E179" s="139"/>
    </row>
    <row r="180" spans="2:5" x14ac:dyDescent="0.3">
      <c r="B180" s="139"/>
      <c r="C180" s="139"/>
      <c r="D180" s="139"/>
      <c r="E180" s="139"/>
    </row>
    <row r="181" spans="2:5" x14ac:dyDescent="0.3">
      <c r="B181" s="139"/>
      <c r="C181" s="139"/>
      <c r="D181" s="139"/>
      <c r="E181" s="139"/>
    </row>
    <row r="182" spans="2:5" x14ac:dyDescent="0.3">
      <c r="B182" s="139"/>
      <c r="C182" s="139"/>
      <c r="D182" s="139"/>
      <c r="E182" s="139"/>
    </row>
    <row r="183" spans="2:5" x14ac:dyDescent="0.3">
      <c r="B183" s="139"/>
      <c r="C183" s="139"/>
      <c r="D183" s="139"/>
      <c r="E183" s="139"/>
    </row>
    <row r="184" spans="2:5" x14ac:dyDescent="0.3">
      <c r="B184" s="139"/>
      <c r="C184" s="139"/>
      <c r="D184" s="139"/>
      <c r="E184" s="139"/>
    </row>
    <row r="185" spans="2:5" x14ac:dyDescent="0.3">
      <c r="B185" s="139"/>
      <c r="C185" s="139"/>
      <c r="D185" s="139"/>
      <c r="E185" s="139"/>
    </row>
    <row r="186" spans="2:5" x14ac:dyDescent="0.3">
      <c r="B186" s="139"/>
      <c r="C186" s="139"/>
      <c r="D186" s="139"/>
      <c r="E186" s="139"/>
    </row>
    <row r="187" spans="2:5" x14ac:dyDescent="0.3">
      <c r="B187" s="139"/>
      <c r="C187" s="139"/>
      <c r="D187" s="139"/>
      <c r="E187" s="139"/>
    </row>
    <row r="188" spans="2:5" x14ac:dyDescent="0.3">
      <c r="B188" s="139"/>
      <c r="C188" s="139"/>
      <c r="D188" s="139"/>
      <c r="E188" s="139"/>
    </row>
    <row r="189" spans="2:5" x14ac:dyDescent="0.3">
      <c r="B189" s="139"/>
      <c r="C189" s="139"/>
      <c r="D189" s="139"/>
      <c r="E189" s="139"/>
    </row>
    <row r="190" spans="2:5" x14ac:dyDescent="0.3">
      <c r="B190" s="139"/>
      <c r="C190" s="139"/>
      <c r="D190" s="139"/>
      <c r="E190" s="139"/>
    </row>
  </sheetData>
  <mergeCells count="1">
    <mergeCell ref="D12:E12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E5410-C593-4E32-AF5A-2E8AF7680B3F}">
  <sheetPr>
    <tabColor rgb="FF0070C0"/>
  </sheetPr>
  <dimension ref="A1"/>
  <sheetViews>
    <sheetView tabSelected="1" workbookViewId="0">
      <selection activeCell="E23" sqref="E23"/>
    </sheetView>
  </sheetViews>
  <sheetFormatPr defaultColWidth="8.77734375" defaultRowHeight="13.2" x14ac:dyDescent="0.25"/>
  <cols>
    <col min="1" max="16384" width="8.77734375" style="67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7FB16-EB39-4266-8A9A-669F19AF5B71}">
  <dimension ref="A1:G86"/>
  <sheetViews>
    <sheetView tabSelected="1" topLeftCell="A27" zoomScale="89" zoomScaleNormal="89" workbookViewId="0">
      <selection activeCell="E23" sqref="E23"/>
    </sheetView>
  </sheetViews>
  <sheetFormatPr defaultColWidth="9.33203125" defaultRowHeight="13.2" x14ac:dyDescent="0.25"/>
  <cols>
    <col min="1" max="1" width="37.44140625" style="139" bestFit="1" customWidth="1"/>
    <col min="2" max="2" width="23.77734375" style="139" bestFit="1" customWidth="1"/>
    <col min="3" max="3" width="15.77734375" style="140" bestFit="1" customWidth="1"/>
    <col min="4" max="4" width="13.44140625" style="139" bestFit="1" customWidth="1"/>
    <col min="5" max="5" width="31.109375" style="139" bestFit="1" customWidth="1"/>
    <col min="6" max="6" width="20.109375" style="139" bestFit="1" customWidth="1"/>
    <col min="7" max="7" width="16.33203125" style="139" bestFit="1" customWidth="1"/>
    <col min="8" max="8" width="13.77734375" style="139" bestFit="1" customWidth="1"/>
    <col min="9" max="16384" width="9.33203125" style="139"/>
  </cols>
  <sheetData>
    <row r="1" spans="1:7" x14ac:dyDescent="0.25">
      <c r="A1" s="139" t="s">
        <v>170</v>
      </c>
    </row>
    <row r="2" spans="1:7" x14ac:dyDescent="0.25">
      <c r="A2" s="139" t="s">
        <v>171</v>
      </c>
    </row>
    <row r="3" spans="1:7" ht="14.4" x14ac:dyDescent="0.25">
      <c r="A3" s="141" t="s">
        <v>172</v>
      </c>
    </row>
    <row r="4" spans="1:7" ht="14.4" x14ac:dyDescent="0.25">
      <c r="A4" s="141"/>
    </row>
    <row r="5" spans="1:7" x14ac:dyDescent="0.25">
      <c r="A5" s="139" t="s">
        <v>173</v>
      </c>
    </row>
    <row r="6" spans="1:7" s="142" customFormat="1" x14ac:dyDescent="0.25">
      <c r="B6" s="143" t="str">
        <f>+B26</f>
        <v>2022</v>
      </c>
      <c r="C6" s="144" t="str">
        <f>+C26</f>
        <v>2023</v>
      </c>
      <c r="F6" s="139"/>
      <c r="G6" s="142" t="str">
        <f>+G27</f>
        <v>2024</v>
      </c>
    </row>
    <row r="7" spans="1:7" x14ac:dyDescent="0.25">
      <c r="A7" s="139" t="s">
        <v>145</v>
      </c>
      <c r="B7" s="140">
        <f>SUM(B27:B29)</f>
        <v>45190750.899999999</v>
      </c>
      <c r="C7" s="140">
        <f>SUM(C27:C29)</f>
        <v>48826539.700000003</v>
      </c>
      <c r="E7" s="139" t="s">
        <v>145</v>
      </c>
      <c r="G7" s="140">
        <f>SUM(G28:G29)</f>
        <v>60176793.289999999</v>
      </c>
    </row>
    <row r="8" spans="1:7" x14ac:dyDescent="0.25">
      <c r="A8" s="139" t="s">
        <v>68</v>
      </c>
      <c r="B8" s="140">
        <f>SUM(B30:B42)</f>
        <v>8177195.2499999981</v>
      </c>
      <c r="C8" s="140">
        <f>SUM(C30:C42)</f>
        <v>6345312.3899999987</v>
      </c>
      <c r="E8" s="139" t="s">
        <v>68</v>
      </c>
      <c r="G8" s="140">
        <f>SUM(G30:G36)</f>
        <v>4441898.97</v>
      </c>
    </row>
    <row r="9" spans="1:7" x14ac:dyDescent="0.25">
      <c r="A9" s="139" t="s">
        <v>164</v>
      </c>
      <c r="B9" s="140">
        <f>SUM(B43:B70)</f>
        <v>54415081.149999999</v>
      </c>
      <c r="C9" s="140">
        <f>SUM(C43:C71)</f>
        <v>53297794.840000004</v>
      </c>
      <c r="E9" s="139" t="s">
        <v>164</v>
      </c>
      <c r="G9" s="140">
        <f>+G37</f>
        <v>63996369.770000003</v>
      </c>
    </row>
    <row r="10" spans="1:7" x14ac:dyDescent="0.25">
      <c r="A10" s="139" t="s">
        <v>174</v>
      </c>
      <c r="B10" s="140">
        <f>+B7+B8+B9</f>
        <v>107783027.3</v>
      </c>
      <c r="C10" s="140">
        <f>+C7+C8+C9</f>
        <v>108469646.93000001</v>
      </c>
      <c r="E10" s="139" t="s">
        <v>174</v>
      </c>
      <c r="G10" s="140">
        <f>+G7+G8+G9</f>
        <v>128615062.03</v>
      </c>
    </row>
    <row r="11" spans="1:7" x14ac:dyDescent="0.25">
      <c r="B11" s="140">
        <f>+GETPIVOTDATA("[Measures].[YTD Actual Amount]",$A$25,"[Time].[Time Hierarchy Y-Q-M]","[Time].[Time Hierarchy Y-Q-M].[Fiscal Year].&amp;[2022]")-B10</f>
        <v>0</v>
      </c>
      <c r="C11" s="140">
        <f>+GETPIVOTDATA("[Measures].[YTD Actual Amount]",$A$25,"[Time].[Time Hierarchy Y-Q-M]","[Time].[Time Hierarchy Y-Q-M].[Fiscal Year].&amp;[2023]")-C10</f>
        <v>0</v>
      </c>
      <c r="G11" s="140">
        <f>+G10-G38</f>
        <v>0</v>
      </c>
    </row>
    <row r="12" spans="1:7" x14ac:dyDescent="0.25">
      <c r="B12" s="140"/>
      <c r="G12" s="140"/>
    </row>
    <row r="13" spans="1:7" x14ac:dyDescent="0.25">
      <c r="A13" s="139" t="s">
        <v>145</v>
      </c>
      <c r="B13" s="145">
        <f>+B7/B10</f>
        <v>0.41927520530869333</v>
      </c>
      <c r="C13" s="145">
        <f>+C7/C10</f>
        <v>0.45014011829050948</v>
      </c>
      <c r="E13" s="139" t="s">
        <v>145</v>
      </c>
      <c r="G13" s="145">
        <f>+G7/G10</f>
        <v>0.4678829395266591</v>
      </c>
    </row>
    <row r="14" spans="1:7" x14ac:dyDescent="0.25">
      <c r="A14" s="139" t="s">
        <v>68</v>
      </c>
      <c r="B14" s="145">
        <f>+B8/B10</f>
        <v>7.5867188506775207E-2</v>
      </c>
      <c r="C14" s="145">
        <f>+C8/C10</f>
        <v>5.849850690576041E-2</v>
      </c>
      <c r="E14" s="139" t="s">
        <v>68</v>
      </c>
      <c r="G14" s="145">
        <f>+G8/G10</f>
        <v>3.4536382441458589E-2</v>
      </c>
    </row>
    <row r="15" spans="1:7" x14ac:dyDescent="0.25">
      <c r="A15" s="139" t="s">
        <v>164</v>
      </c>
      <c r="B15" s="145">
        <f>+B9/B10</f>
        <v>0.50485760618453146</v>
      </c>
      <c r="C15" s="145">
        <f>+C9/C10</f>
        <v>0.4913613748037301</v>
      </c>
      <c r="E15" s="139" t="s">
        <v>164</v>
      </c>
      <c r="G15" s="145">
        <f>+G9/G10</f>
        <v>0.49758067803188233</v>
      </c>
    </row>
    <row r="16" spans="1:7" x14ac:dyDescent="0.25">
      <c r="A16" s="139" t="s">
        <v>174</v>
      </c>
      <c r="B16" s="145">
        <f>SUM(B13:B15)</f>
        <v>1</v>
      </c>
      <c r="C16" s="145">
        <f>SUM(C13:C15)</f>
        <v>1</v>
      </c>
      <c r="E16" s="139" t="s">
        <v>174</v>
      </c>
      <c r="G16" s="145">
        <f>SUM(G13:G15)</f>
        <v>1</v>
      </c>
    </row>
    <row r="19" spans="1:7" ht="14.4" x14ac:dyDescent="0.3">
      <c r="A19" s="146"/>
      <c r="B19" s="146"/>
      <c r="C19" s="147"/>
    </row>
    <row r="20" spans="1:7" ht="14.4" x14ac:dyDescent="0.3">
      <c r="A20" s="148" t="s">
        <v>175</v>
      </c>
      <c r="B20" s="148" t="s" vm="15">
        <v>102</v>
      </c>
      <c r="E20" s="146"/>
      <c r="F20" s="146"/>
      <c r="G20" s="146"/>
    </row>
    <row r="21" spans="1:7" x14ac:dyDescent="0.25">
      <c r="A21" s="148" t="s">
        <v>176</v>
      </c>
      <c r="B21" s="148" t="s" vm="16">
        <v>177</v>
      </c>
      <c r="C21" s="149"/>
      <c r="E21" s="278" t="s">
        <v>175</v>
      </c>
      <c r="F21" s="278" t="s" vm="15">
        <v>102</v>
      </c>
    </row>
    <row r="22" spans="1:7" x14ac:dyDescent="0.25">
      <c r="A22" s="148" t="s">
        <v>178</v>
      </c>
      <c r="B22" s="148" t="s" vm="17">
        <v>109</v>
      </c>
      <c r="C22" s="149"/>
      <c r="E22" s="278" t="s">
        <v>176</v>
      </c>
      <c r="F22" s="278" t="s" vm="16">
        <v>177</v>
      </c>
      <c r="G22" s="151"/>
    </row>
    <row r="23" spans="1:7" x14ac:dyDescent="0.25">
      <c r="A23" s="148" t="s">
        <v>113</v>
      </c>
      <c r="B23" s="148" t="s" vm="18">
        <v>109</v>
      </c>
      <c r="C23" s="149"/>
      <c r="E23" s="278" t="s">
        <v>178</v>
      </c>
      <c r="F23" s="278" t="s" vm="17">
        <v>109</v>
      </c>
      <c r="G23" s="151"/>
    </row>
    <row r="24" spans="1:7" x14ac:dyDescent="0.25">
      <c r="A24" s="151"/>
      <c r="B24" s="151"/>
      <c r="C24" s="149"/>
      <c r="E24" s="278" t="s">
        <v>113</v>
      </c>
      <c r="F24" s="278" t="s" vm="18">
        <v>109</v>
      </c>
      <c r="G24" s="151"/>
    </row>
    <row r="25" spans="1:7" x14ac:dyDescent="0.25">
      <c r="A25" s="148" t="s">
        <v>110</v>
      </c>
      <c r="B25" s="152" t="s">
        <v>111</v>
      </c>
      <c r="C25" s="152"/>
      <c r="E25" s="151"/>
      <c r="F25" s="151"/>
      <c r="G25" s="151"/>
    </row>
    <row r="26" spans="1:7" x14ac:dyDescent="0.25">
      <c r="A26" s="148" t="s">
        <v>108</v>
      </c>
      <c r="B26" s="152" t="s">
        <v>114</v>
      </c>
      <c r="C26" s="152" t="s">
        <v>115</v>
      </c>
      <c r="E26" s="72" t="s">
        <v>112</v>
      </c>
      <c r="F26" s="328"/>
      <c r="G26" s="72"/>
    </row>
    <row r="27" spans="1:7" x14ac:dyDescent="0.25">
      <c r="A27" s="148" t="s">
        <v>179</v>
      </c>
      <c r="B27" s="152">
        <v>0.78</v>
      </c>
      <c r="C27" s="152"/>
      <c r="E27" s="351" t="s">
        <v>108</v>
      </c>
      <c r="F27" s="352"/>
      <c r="G27" s="353" t="s">
        <v>141</v>
      </c>
    </row>
    <row r="28" spans="1:7" x14ac:dyDescent="0.25">
      <c r="A28" s="148" t="s">
        <v>180</v>
      </c>
      <c r="B28" s="152">
        <v>42111787.549999997</v>
      </c>
      <c r="C28" s="152">
        <v>44134143.68</v>
      </c>
      <c r="E28" s="139" t="s">
        <v>180</v>
      </c>
      <c r="F28" s="151"/>
      <c r="G28" s="140">
        <v>52923992.579999998</v>
      </c>
    </row>
    <row r="29" spans="1:7" x14ac:dyDescent="0.25">
      <c r="A29" s="148" t="s">
        <v>181</v>
      </c>
      <c r="B29" s="152">
        <v>3078962.57</v>
      </c>
      <c r="C29" s="152">
        <v>4692396.0199999996</v>
      </c>
      <c r="E29" s="139" t="s">
        <v>181</v>
      </c>
      <c r="F29" s="151"/>
      <c r="G29" s="140">
        <v>7252800.71</v>
      </c>
    </row>
    <row r="30" spans="1:7" x14ac:dyDescent="0.25">
      <c r="A30" s="148" t="s">
        <v>182</v>
      </c>
      <c r="B30" s="152">
        <v>524242.3</v>
      </c>
      <c r="C30" s="152">
        <v>225249.87</v>
      </c>
      <c r="E30" s="139" t="s">
        <v>183</v>
      </c>
      <c r="F30" s="151"/>
      <c r="G30" s="140">
        <v>3399564.9</v>
      </c>
    </row>
    <row r="31" spans="1:7" x14ac:dyDescent="0.25">
      <c r="A31" s="148" t="s">
        <v>183</v>
      </c>
      <c r="B31" s="152">
        <v>2906955.48</v>
      </c>
      <c r="C31" s="152">
        <v>3280312.6</v>
      </c>
      <c r="E31" s="139" t="s">
        <v>184</v>
      </c>
      <c r="F31" s="151"/>
      <c r="G31" s="140">
        <v>290449.28000000003</v>
      </c>
    </row>
    <row r="32" spans="1:7" x14ac:dyDescent="0.25">
      <c r="A32" s="148" t="s">
        <v>185</v>
      </c>
      <c r="B32" s="152"/>
      <c r="C32" s="152">
        <v>84.51</v>
      </c>
      <c r="E32" s="139" t="s">
        <v>186</v>
      </c>
      <c r="F32" s="151"/>
      <c r="G32" s="140">
        <v>439.83</v>
      </c>
    </row>
    <row r="33" spans="1:7" x14ac:dyDescent="0.25">
      <c r="A33" s="148" t="s">
        <v>184</v>
      </c>
      <c r="B33" s="152">
        <v>82455.149999999994</v>
      </c>
      <c r="C33" s="152">
        <v>206205.41</v>
      </c>
      <c r="E33" s="139" t="s">
        <v>187</v>
      </c>
      <c r="F33" s="151"/>
      <c r="G33" s="140">
        <v>56372.66</v>
      </c>
    </row>
    <row r="34" spans="1:7" x14ac:dyDescent="0.25">
      <c r="A34" s="148" t="s">
        <v>188</v>
      </c>
      <c r="B34" s="152"/>
      <c r="C34" s="152">
        <v>355.25</v>
      </c>
      <c r="E34" s="139" t="s">
        <v>189</v>
      </c>
      <c r="F34" s="151"/>
      <c r="G34" s="140">
        <v>625944.76</v>
      </c>
    </row>
    <row r="35" spans="1:7" x14ac:dyDescent="0.25">
      <c r="A35" s="148" t="s">
        <v>186</v>
      </c>
      <c r="B35" s="152">
        <v>120345.01</v>
      </c>
      <c r="C35" s="152">
        <v>141008.04999999999</v>
      </c>
      <c r="E35" s="139" t="s">
        <v>190</v>
      </c>
      <c r="F35" s="151"/>
      <c r="G35" s="140">
        <v>63653.22</v>
      </c>
    </row>
    <row r="36" spans="1:7" x14ac:dyDescent="0.25">
      <c r="A36" s="148" t="s">
        <v>187</v>
      </c>
      <c r="B36" s="152">
        <v>4262278.18</v>
      </c>
      <c r="C36" s="152">
        <v>2398459.5299999998</v>
      </c>
      <c r="E36" s="139" t="s">
        <v>191</v>
      </c>
      <c r="F36" s="151"/>
      <c r="G36" s="140">
        <v>5474.32</v>
      </c>
    </row>
    <row r="37" spans="1:7" x14ac:dyDescent="0.25">
      <c r="A37" s="148" t="s">
        <v>189</v>
      </c>
      <c r="B37" s="152">
        <v>232832.98</v>
      </c>
      <c r="C37" s="152">
        <v>-1621.94</v>
      </c>
      <c r="E37" s="139" t="s">
        <v>192</v>
      </c>
      <c r="F37" s="151"/>
      <c r="G37" s="140">
        <v>63996369.770000003</v>
      </c>
    </row>
    <row r="38" spans="1:7" x14ac:dyDescent="0.25">
      <c r="A38" s="148" t="s">
        <v>190</v>
      </c>
      <c r="B38" s="152">
        <v>26787.599999999999</v>
      </c>
      <c r="C38" s="152">
        <v>29430.720000000001</v>
      </c>
      <c r="E38" s="275" t="s">
        <v>134</v>
      </c>
      <c r="F38" s="276"/>
      <c r="G38" s="265">
        <f>SUM(G28:G37)</f>
        <v>128615062.03</v>
      </c>
    </row>
    <row r="39" spans="1:7" x14ac:dyDescent="0.25">
      <c r="A39" s="148" t="s">
        <v>193</v>
      </c>
      <c r="B39" s="152">
        <v>2434.6</v>
      </c>
      <c r="C39" s="152"/>
      <c r="F39" s="151"/>
      <c r="G39" s="140"/>
    </row>
    <row r="40" spans="1:7" x14ac:dyDescent="0.25">
      <c r="A40" s="148" t="s">
        <v>194</v>
      </c>
      <c r="B40" s="152">
        <v>-2346.48</v>
      </c>
      <c r="C40" s="152">
        <v>43678.75</v>
      </c>
      <c r="F40" s="151"/>
    </row>
    <row r="41" spans="1:7" x14ac:dyDescent="0.25">
      <c r="A41" s="148" t="s">
        <v>195</v>
      </c>
      <c r="B41" s="152">
        <v>-147.32</v>
      </c>
      <c r="C41" s="152"/>
      <c r="F41" s="151"/>
    </row>
    <row r="42" spans="1:7" x14ac:dyDescent="0.25">
      <c r="A42" s="148" t="s">
        <v>196</v>
      </c>
      <c r="B42" s="152">
        <v>21357.75</v>
      </c>
      <c r="C42" s="152">
        <v>22149.64</v>
      </c>
    </row>
    <row r="43" spans="1:7" x14ac:dyDescent="0.25">
      <c r="A43" s="148" t="s">
        <v>197</v>
      </c>
      <c r="B43" s="152">
        <v>-39.369999999999997</v>
      </c>
      <c r="C43" s="152"/>
    </row>
    <row r="44" spans="1:7" x14ac:dyDescent="0.25">
      <c r="A44" s="148" t="s">
        <v>198</v>
      </c>
      <c r="B44" s="152"/>
      <c r="C44" s="152">
        <v>135.65</v>
      </c>
    </row>
    <row r="45" spans="1:7" x14ac:dyDescent="0.25">
      <c r="A45" s="148" t="s">
        <v>199</v>
      </c>
      <c r="B45" s="152">
        <v>1259.67</v>
      </c>
      <c r="C45" s="152">
        <v>7.0000000000000007E-2</v>
      </c>
    </row>
    <row r="46" spans="1:7" x14ac:dyDescent="0.25">
      <c r="A46" s="148" t="s">
        <v>200</v>
      </c>
      <c r="B46" s="152"/>
      <c r="C46" s="152">
        <v>0.01</v>
      </c>
    </row>
    <row r="47" spans="1:7" x14ac:dyDescent="0.25">
      <c r="A47" s="148" t="s">
        <v>201</v>
      </c>
      <c r="B47" s="152">
        <v>35977.339999999997</v>
      </c>
      <c r="C47" s="152">
        <v>265.77999999999997</v>
      </c>
    </row>
    <row r="48" spans="1:7" x14ac:dyDescent="0.25">
      <c r="A48" s="148" t="s">
        <v>202</v>
      </c>
      <c r="B48" s="152">
        <v>17.690000000000001</v>
      </c>
      <c r="C48" s="152">
        <v>12.38</v>
      </c>
    </row>
    <row r="49" spans="1:3" x14ac:dyDescent="0.25">
      <c r="A49" s="148" t="s">
        <v>203</v>
      </c>
      <c r="B49" s="152">
        <v>-180.04</v>
      </c>
      <c r="C49" s="152">
        <v>180.85</v>
      </c>
    </row>
    <row r="50" spans="1:3" x14ac:dyDescent="0.25">
      <c r="A50" s="148" t="s">
        <v>204</v>
      </c>
      <c r="B50" s="152">
        <v>-351.01</v>
      </c>
      <c r="C50" s="152"/>
    </row>
    <row r="51" spans="1:3" x14ac:dyDescent="0.25">
      <c r="A51" s="148" t="s">
        <v>205</v>
      </c>
      <c r="B51" s="152">
        <v>-41417.839999999997</v>
      </c>
      <c r="C51" s="152"/>
    </row>
    <row r="52" spans="1:3" x14ac:dyDescent="0.25">
      <c r="A52" s="148" t="s">
        <v>206</v>
      </c>
      <c r="B52" s="152"/>
      <c r="C52" s="152">
        <v>-1342.05</v>
      </c>
    </row>
    <row r="53" spans="1:3" x14ac:dyDescent="0.25">
      <c r="A53" s="148" t="s">
        <v>207</v>
      </c>
      <c r="B53" s="152"/>
      <c r="C53" s="152">
        <v>0</v>
      </c>
    </row>
    <row r="54" spans="1:3" x14ac:dyDescent="0.25">
      <c r="A54" s="148" t="s">
        <v>208</v>
      </c>
      <c r="B54" s="152">
        <v>0</v>
      </c>
      <c r="C54" s="152"/>
    </row>
    <row r="55" spans="1:3" x14ac:dyDescent="0.25">
      <c r="A55" s="148" t="s">
        <v>209</v>
      </c>
      <c r="B55" s="152">
        <v>20276.52</v>
      </c>
      <c r="C55" s="152"/>
    </row>
    <row r="56" spans="1:3" x14ac:dyDescent="0.25">
      <c r="A56" s="148" t="s">
        <v>210</v>
      </c>
      <c r="B56" s="152">
        <v>14412.76</v>
      </c>
      <c r="C56" s="152">
        <v>3.29</v>
      </c>
    </row>
    <row r="57" spans="1:3" x14ac:dyDescent="0.25">
      <c r="A57" s="148" t="s">
        <v>211</v>
      </c>
      <c r="B57" s="152">
        <v>16556.61</v>
      </c>
      <c r="C57" s="152"/>
    </row>
    <row r="58" spans="1:3" x14ac:dyDescent="0.25">
      <c r="A58" s="148" t="s">
        <v>212</v>
      </c>
      <c r="B58" s="152">
        <v>0</v>
      </c>
      <c r="C58" s="152"/>
    </row>
    <row r="59" spans="1:3" x14ac:dyDescent="0.25">
      <c r="A59" s="148" t="s">
        <v>213</v>
      </c>
      <c r="B59" s="152">
        <v>2948.36</v>
      </c>
      <c r="C59" s="152">
        <v>-775.68</v>
      </c>
    </row>
    <row r="60" spans="1:3" x14ac:dyDescent="0.25">
      <c r="A60" s="148" t="s">
        <v>214</v>
      </c>
      <c r="B60" s="152">
        <v>-52.22</v>
      </c>
      <c r="C60" s="152"/>
    </row>
    <row r="61" spans="1:3" x14ac:dyDescent="0.25">
      <c r="A61" s="148" t="s">
        <v>215</v>
      </c>
      <c r="B61" s="152">
        <v>2.4500000000000002</v>
      </c>
      <c r="C61" s="152">
        <v>-14531.02</v>
      </c>
    </row>
    <row r="62" spans="1:3" x14ac:dyDescent="0.25">
      <c r="A62" s="148" t="s">
        <v>216</v>
      </c>
      <c r="B62" s="152">
        <v>-2576.85</v>
      </c>
      <c r="C62" s="152">
        <v>-411.13</v>
      </c>
    </row>
    <row r="63" spans="1:3" x14ac:dyDescent="0.25">
      <c r="A63" s="148" t="s">
        <v>217</v>
      </c>
      <c r="B63" s="152">
        <v>7139.35</v>
      </c>
      <c r="C63" s="152">
        <v>683.16</v>
      </c>
    </row>
    <row r="64" spans="1:3" x14ac:dyDescent="0.25">
      <c r="A64" s="148" t="s">
        <v>218</v>
      </c>
      <c r="B64" s="152"/>
      <c r="C64" s="152">
        <v>0.11</v>
      </c>
    </row>
    <row r="65" spans="1:3" x14ac:dyDescent="0.25">
      <c r="A65" s="148" t="s">
        <v>219</v>
      </c>
      <c r="B65" s="152">
        <v>-17263.78</v>
      </c>
      <c r="C65" s="152">
        <v>82463.990000000005</v>
      </c>
    </row>
    <row r="66" spans="1:3" x14ac:dyDescent="0.25">
      <c r="A66" s="148" t="s">
        <v>220</v>
      </c>
      <c r="B66" s="152">
        <v>8.69</v>
      </c>
      <c r="C66" s="152"/>
    </row>
    <row r="67" spans="1:3" x14ac:dyDescent="0.25">
      <c r="A67" s="148" t="s">
        <v>221</v>
      </c>
      <c r="B67" s="152">
        <v>1060</v>
      </c>
      <c r="C67" s="152"/>
    </row>
    <row r="68" spans="1:3" x14ac:dyDescent="0.25">
      <c r="A68" s="148" t="s">
        <v>222</v>
      </c>
      <c r="B68" s="152">
        <v>3.51</v>
      </c>
      <c r="C68" s="152">
        <v>11235.26</v>
      </c>
    </row>
    <row r="69" spans="1:3" x14ac:dyDescent="0.25">
      <c r="A69" s="148" t="s">
        <v>223</v>
      </c>
      <c r="B69" s="152">
        <v>-5949.87</v>
      </c>
      <c r="C69" s="152">
        <v>4291.45</v>
      </c>
    </row>
    <row r="70" spans="1:3" x14ac:dyDescent="0.25">
      <c r="A70" s="148" t="s">
        <v>192</v>
      </c>
      <c r="B70" s="152">
        <v>54383249.18</v>
      </c>
      <c r="C70" s="152">
        <v>53213037.340000004</v>
      </c>
    </row>
    <row r="71" spans="1:3" x14ac:dyDescent="0.25">
      <c r="A71" s="148" t="s">
        <v>224</v>
      </c>
      <c r="B71" s="152"/>
      <c r="C71" s="152">
        <v>2545.38</v>
      </c>
    </row>
    <row r="72" spans="1:3" x14ac:dyDescent="0.25">
      <c r="A72" s="148" t="s">
        <v>134</v>
      </c>
      <c r="B72" s="152">
        <v>107783027.3</v>
      </c>
      <c r="C72" s="152">
        <v>108469646.93000001</v>
      </c>
    </row>
    <row r="73" spans="1:3" x14ac:dyDescent="0.25">
      <c r="C73" s="139"/>
    </row>
    <row r="74" spans="1:3" x14ac:dyDescent="0.25">
      <c r="C74" s="139"/>
    </row>
    <row r="75" spans="1:3" x14ac:dyDescent="0.25">
      <c r="C75" s="139"/>
    </row>
    <row r="76" spans="1:3" x14ac:dyDescent="0.25">
      <c r="C76" s="139"/>
    </row>
    <row r="77" spans="1:3" x14ac:dyDescent="0.25">
      <c r="C77" s="139"/>
    </row>
    <row r="78" spans="1:3" x14ac:dyDescent="0.25">
      <c r="C78" s="139"/>
    </row>
    <row r="79" spans="1:3" x14ac:dyDescent="0.25">
      <c r="C79" s="139"/>
    </row>
    <row r="80" spans="1:3" x14ac:dyDescent="0.25">
      <c r="C80" s="139"/>
    </row>
    <row r="81" s="139" customFormat="1" x14ac:dyDescent="0.25"/>
    <row r="82" s="139" customFormat="1" x14ac:dyDescent="0.25"/>
    <row r="83" s="139" customFormat="1" x14ac:dyDescent="0.25"/>
    <row r="84" s="139" customFormat="1" x14ac:dyDescent="0.25"/>
    <row r="85" s="139" customFormat="1" x14ac:dyDescent="0.25"/>
    <row r="86" s="139" customFormat="1" x14ac:dyDescent="0.25"/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65</oddFooter>
  </headerFooter>
  <customProperties>
    <customPr name="_pios_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0389CF5E-CBD9-4DB6-8AB0-EB21A674214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1391FC-7F33-4FB4-85F6-87C014DE6A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1E04316-0FFB-4A12-B0FB-1C679B69D1D1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6</vt:i4>
      </vt:variant>
    </vt:vector>
  </HeadingPairs>
  <TitlesOfParts>
    <vt:vector size="40" baseType="lpstr">
      <vt:lpstr>INSTRUCTIONS &amp; INPUTS</vt:lpstr>
      <vt:lpstr>C-35 All Years</vt:lpstr>
      <vt:lpstr>Support Payroll--&gt;</vt:lpstr>
      <vt:lpstr>Payroll</vt:lpstr>
      <vt:lpstr>Inflation Adj Proj Payroll</vt:lpstr>
      <vt:lpstr>Inflation Adj Proj Incent Comp</vt:lpstr>
      <vt:lpstr>Infla Adj Proj Perf Shrs &amp; RSU</vt:lpstr>
      <vt:lpstr>Support O&amp;M vs Capital---&gt;</vt:lpstr>
      <vt:lpstr>Benefits Capital %</vt:lpstr>
      <vt:lpstr>Support Total Benefits ---&gt;</vt:lpstr>
      <vt:lpstr>Test Year 3</vt:lpstr>
      <vt:lpstr>Test Year 2</vt:lpstr>
      <vt:lpstr>Test Year 1</vt:lpstr>
      <vt:lpstr>Prior Year</vt:lpstr>
      <vt:lpstr>Historic Year 2023</vt:lpstr>
      <vt:lpstr>Historic Year 2022</vt:lpstr>
      <vt:lpstr>Support Benefit Chg &amp; Load ---&gt;</vt:lpstr>
      <vt:lpstr>Benefits Charged to DEF</vt:lpstr>
      <vt:lpstr>Benefit Load Act &amp; Bud Yrs</vt:lpstr>
      <vt:lpstr>Benefit Load Fcst Yrs</vt:lpstr>
      <vt:lpstr>Support FERC 926999 NSC--&gt;</vt:lpstr>
      <vt:lpstr>FERC 0926999 Budget</vt:lpstr>
      <vt:lpstr>FERC 0926999 Historical</vt:lpstr>
      <vt:lpstr>Support 0926000 &amp; 0926600 ---&gt;</vt:lpstr>
      <vt:lpstr>FERC 926 Cube Report Budget</vt:lpstr>
      <vt:lpstr>FERC 926 Cube Report Historical</vt:lpstr>
      <vt:lpstr>Support Financials --&gt;</vt:lpstr>
      <vt:lpstr>FP&amp;A Inc Stmt</vt:lpstr>
      <vt:lpstr>REG FL  FERC IS - 3 Adjusted</vt:lpstr>
      <vt:lpstr>REG FL  FERC IS - 2  Adj s</vt:lpstr>
      <vt:lpstr>Support Other ---&gt;</vt:lpstr>
      <vt:lpstr>Workers Compensation</vt:lpstr>
      <vt:lpstr>Headcount</vt:lpstr>
      <vt:lpstr>CPI - Annual</vt:lpstr>
      <vt:lpstr>'C-35 All Years'!Print_Area</vt:lpstr>
      <vt:lpstr>'FP&amp;A Inc Stmt'!Print_Area</vt:lpstr>
      <vt:lpstr>'Historic Year 2022'!Print_Area</vt:lpstr>
      <vt:lpstr>'Historic Year 2023'!Print_Area</vt:lpstr>
      <vt:lpstr>'REG FL  FERC IS - 2  Adj s'!Print_Area</vt:lpstr>
      <vt:lpstr>'REG FL  FERC IS - 3 Adjusted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9:49:44Z</cp:lastPrinted>
  <dcterms:created xsi:type="dcterms:W3CDTF">2019-12-30T18:31:25Z</dcterms:created>
  <dcterms:modified xsi:type="dcterms:W3CDTF">2024-04-14T19:49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